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showInkAnnotation="0" codeName="ThisWorkbook" defaultThemeVersion="124226"/>
  <mc:AlternateContent xmlns:mc="http://schemas.openxmlformats.org/markup-compatibility/2006">
    <mc:Choice Requires="x15">
      <x15ac:absPath xmlns:x15ac="http://schemas.microsoft.com/office/spreadsheetml/2010/11/ac" url="\\hofs\Regulatory Reporting\RapBNR\solvabilitate comun\BASEL IV\PIllar III\2025\Q4\Tabele XSL\"/>
    </mc:Choice>
  </mc:AlternateContent>
  <xr:revisionPtr revIDLastSave="0" documentId="13_ncr:1_{4B5364E3-5300-46ED-8304-C5268F52206F}" xr6:coauthVersionLast="47" xr6:coauthVersionMax="47" xr10:uidLastSave="{00000000-0000-0000-0000-000000000000}"/>
  <bookViews>
    <workbookView xWindow="-108" yWindow="-108" windowWidth="23256" windowHeight="12456" tabRatio="874" xr2:uid="{00000000-000D-0000-FFFF-FFFF00000000}"/>
  </bookViews>
  <sheets>
    <sheet name="Cuprins" sheetId="86" r:id="rId1"/>
    <sheet name="Cuprins-Q2" sheetId="51" state="hidden" r:id="rId2"/>
    <sheet name="UE LI1" sheetId="92" r:id="rId3"/>
    <sheet name="UE LI2" sheetId="93" r:id="rId4"/>
    <sheet name="UE LI3" sheetId="94" r:id="rId5"/>
    <sheet name="PV1" sheetId="87" r:id="rId6"/>
    <sheet name="Cap. Instr. - Caracteristici" sheetId="85" r:id="rId7"/>
    <sheet name="Termeni si conditii" sheetId="78" r:id="rId8"/>
    <sheet name="Structura capital" sheetId="83" r:id="rId9"/>
    <sheet name="Reconciliere capital" sheetId="84" r:id="rId10"/>
    <sheet name="KM1" sheetId="68" r:id="rId11"/>
    <sheet name="UE OV1" sheetId="4" r:id="rId12"/>
    <sheet name="Amortizoare capital" sheetId="70" r:id="rId13"/>
    <sheet name="CCYB" sheetId="123" r:id="rId14"/>
    <sheet name="UE CQ1" sheetId="95" r:id="rId15"/>
    <sheet name="UE CQ3" sheetId="97" r:id="rId16"/>
    <sheet name="UE CQ4" sheetId="98" r:id="rId17"/>
    <sheet name="UE CQ5" sheetId="128" r:id="rId18"/>
    <sheet name="UE CQ7" sheetId="130" r:id="rId19"/>
    <sheet name="Indicatori macro" sheetId="124" r:id="rId20"/>
    <sheet name="UE CR1" sheetId="12" r:id="rId21"/>
    <sheet name="UE CR1-A" sheetId="131" r:id="rId22"/>
    <sheet name="UE CR3" sheetId="20" r:id="rId23"/>
    <sheet name="UE CR4" sheetId="22" r:id="rId24"/>
    <sheet name="UE CR5" sheetId="24" r:id="rId25"/>
    <sheet name="CRM-SA" sheetId="112" r:id="rId26"/>
    <sheet name="UE CCR1" sheetId="30" r:id="rId27"/>
    <sheet name="UE CVA2" sheetId="31" r:id="rId28"/>
    <sheet name="UE CCR3" sheetId="33" r:id="rId29"/>
    <sheet name="UE CCR5" sheetId="36" r:id="rId30"/>
    <sheet name="RAF" sheetId="117" r:id="rId31"/>
    <sheet name="VaR IRRBB" sheetId="118" r:id="rId32"/>
    <sheet name="IRRBB1" sheetId="88" r:id="rId33"/>
    <sheet name="UE MR1" sheetId="39" r:id="rId34"/>
    <sheet name="UE SEC1" sheetId="142" r:id="rId35"/>
    <sheet name="UE SEC3" sheetId="143" r:id="rId36"/>
    <sheet name="UE SEC5" sheetId="144" r:id="rId37"/>
    <sheet name="UE OR1" sheetId="145" r:id="rId38"/>
    <sheet name="UE OR2" sheetId="146" r:id="rId39"/>
    <sheet name="UE OR3" sheetId="147" r:id="rId40"/>
    <sheet name="LRSum" sheetId="56" r:id="rId41"/>
    <sheet name="LRcom" sheetId="57" r:id="rId42"/>
    <sheet name="LR SPL" sheetId="73" r:id="rId43"/>
    <sheet name="Monitorizare" sheetId="122" r:id="rId44"/>
    <sheet name="LIQ1" sheetId="59" r:id="rId45"/>
    <sheet name="LIQ2" sheetId="60" r:id="rId46"/>
    <sheet name="Active grevate" sheetId="99" r:id="rId47"/>
    <sheet name="Detineri" sheetId="127" r:id="rId48"/>
    <sheet name="REM1" sheetId="100" r:id="rId49"/>
    <sheet name="REM2" sheetId="101" r:id="rId50"/>
    <sheet name="REM3" sheetId="135" r:id="rId51"/>
    <sheet name="REM5" sheetId="136" r:id="rId52"/>
    <sheet name="EU ILAC " sheetId="138" r:id="rId53"/>
    <sheet name="EU TLAC 2" sheetId="140" r:id="rId54"/>
    <sheet name="Art 16 Reg BNR 5_2013" sheetId="90" r:id="rId55"/>
    <sheet name="Modelul1" sheetId="149" r:id="rId56"/>
    <sheet name="Modelul2" sheetId="150" r:id="rId57"/>
  </sheets>
  <definedNames>
    <definedName name="_xlnm._FilterDatabase" localSheetId="8" hidden="1">'Structura capital'!#REF!</definedName>
    <definedName name="_xlnm._FilterDatabase" localSheetId="20" hidden="1">'UE CR1'!$B$8:$I$33</definedName>
    <definedName name="_xlnm._FilterDatabase" localSheetId="21" hidden="1">'UE CR1-A'!#REF!</definedName>
    <definedName name="_Hlk228186154" localSheetId="8">'Structura capital'!#REF!</definedName>
    <definedName name="_Toc38398098" localSheetId="0">Cuprins!#REF!</definedName>
    <definedName name="A_1.1_cons" localSheetId="21">#REF!</definedName>
    <definedName name="A_1.1_cons">#REF!</definedName>
    <definedName name="A_1.1_consGIULI" localSheetId="21">#REF!</definedName>
    <definedName name="A_1.1_consGIULI">#REF!</definedName>
    <definedName name="A_1.1_ind" localSheetId="21">#REF!</definedName>
    <definedName name="A_1.1_ind">#REF!</definedName>
    <definedName name="DP_86758" localSheetId="21">'LR SPL'!#REF!</definedName>
    <definedName name="DP_86758">'LR SPL'!#REF!</definedName>
    <definedName name="GIULIANO1.1" localSheetId="21">#REF!</definedName>
    <definedName name="GIULIANO1.1">#REF!</definedName>
    <definedName name="IND_A" localSheetId="21">#REF!</definedName>
    <definedName name="IND_A">#REF!</definedName>
    <definedName name="IND_S" localSheetId="21">#REF!</definedName>
    <definedName name="IND_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uprins!#REF!</definedName>
    <definedName name="_xlnm.Print_Area" localSheetId="1">'Cuprins-Q2'!$A$1:$E$39</definedName>
    <definedName name="_xlnm.Print_Titles" localSheetId="0">Cuprins!$5:$5</definedName>
    <definedName name="_xlnm.Print_Titles" localSheetId="1">'Cuprins-Q2'!$4:$4</definedName>
    <definedName name="Template_1" localSheetId="21">#REF!</definedName>
    <definedName name="Template_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56" uniqueCount="1976">
  <si>
    <t>RWA</t>
  </si>
  <si>
    <t>Din care metoda modelului intern (MMI)</t>
  </si>
  <si>
    <t>Expuneri mari</t>
  </si>
  <si>
    <t>Total</t>
  </si>
  <si>
    <t>-</t>
  </si>
  <si>
    <t>Valoarea expunerii</t>
  </si>
  <si>
    <t>Expuneri de tip retail</t>
  </si>
  <si>
    <t>Titluri de capital</t>
  </si>
  <si>
    <t>Expuneri garantate cu ipoteci asupra bunurilor imobile</t>
  </si>
  <si>
    <t>Alte expuneri</t>
  </si>
  <si>
    <t>Alte servicii</t>
  </si>
  <si>
    <t>Expuneri totale</t>
  </si>
  <si>
    <t>Din care neperformante</t>
  </si>
  <si>
    <t>Din care depreciate</t>
  </si>
  <si>
    <t>010</t>
  </si>
  <si>
    <t>030</t>
  </si>
  <si>
    <t>Clase de expunere</t>
  </si>
  <si>
    <t>Alte elemente</t>
  </si>
  <si>
    <t>Altele</t>
  </si>
  <si>
    <t>Subtotal</t>
  </si>
  <si>
    <t>Densitatea RWA</t>
  </si>
  <si>
    <t>Produse definitive</t>
  </si>
  <si>
    <t>Riscul valutar</t>
  </si>
  <si>
    <t>Metoda delta plus</t>
  </si>
  <si>
    <t>Securitizare (risc specific)</t>
  </si>
  <si>
    <t>Total active</t>
  </si>
  <si>
    <t>Total datorii</t>
  </si>
  <si>
    <t>UE OV1 – Privire de ansamblu asupra RWA</t>
  </si>
  <si>
    <t>Structura capitalului reglementat</t>
  </si>
  <si>
    <t>Caracteristici principale ale instrumentelor de capital</t>
  </si>
  <si>
    <t>Emitent</t>
  </si>
  <si>
    <t>Identificator unic</t>
  </si>
  <si>
    <t>Legislatie aplicabila instrumentului</t>
  </si>
  <si>
    <t>Reglementare</t>
  </si>
  <si>
    <t>Norme CRR tranzitorii</t>
  </si>
  <si>
    <t>Norme CRR post-tranzitorii</t>
  </si>
  <si>
    <t>Eligibil la nivel individual/(sub)consolidat/individual si (sub)consolidat</t>
  </si>
  <si>
    <t>Tip de instrument</t>
  </si>
  <si>
    <t>Moneda de emisune</t>
  </si>
  <si>
    <t>9a</t>
  </si>
  <si>
    <t>9b</t>
  </si>
  <si>
    <t>Pret de rascumparare</t>
  </si>
  <si>
    <t>Clasificare contabila</t>
  </si>
  <si>
    <t>Data initiala a emiterii</t>
  </si>
  <si>
    <t>Perpetuu sau cu durata nedeterminata</t>
  </si>
  <si>
    <t>Scadenta initiala</t>
  </si>
  <si>
    <t>Optiunde de cumparare de catre emitent sub rezerva aprobarii prealabile din partea autoritatii de supraveghere</t>
  </si>
  <si>
    <t>Data facultativa a exercitatii optiunii de cumparare, datele exercitarii optiunilor de cumparare conditionale si valoarea de rascumparare</t>
  </si>
  <si>
    <t>Date subsecvente ale exercitarii optiunii de cumparare, dupa caz</t>
  </si>
  <si>
    <t xml:space="preserve"> </t>
  </si>
  <si>
    <t>Cupoane/dividende</t>
  </si>
  <si>
    <t>Dividend/cupon fix sau variabil</t>
  </si>
  <si>
    <t>Rata a cuponului si orice indice aferent</t>
  </si>
  <si>
    <t>Existenta unui mecanism de tip "dividend stoper" (de interdictie de plata a dividendelor)</t>
  </si>
  <si>
    <t>20a</t>
  </si>
  <si>
    <t>Caracter pe deplin discretionar, partial discretionar sau obligatoriu (in privinta calendarului)</t>
  </si>
  <si>
    <t>20b</t>
  </si>
  <si>
    <t>Caracter pe deplin discretionar, partial discretionar sau obligatoriu (in privinta cuantumului)</t>
  </si>
  <si>
    <t>Existenta unui step-up sau a altui stimulent de rascumparare</t>
  </si>
  <si>
    <t>Necumulativ sau cumulativ</t>
  </si>
  <si>
    <t>Daca este convertibil, factorul (factorii) care declaseaza conversia</t>
  </si>
  <si>
    <t>Daca este convertibil, integral sau partial</t>
  </si>
  <si>
    <t>Daca este convertibil, rata de conversie</t>
  </si>
  <si>
    <t>Daca este convertibil, conversie obligatorie sau optionala</t>
  </si>
  <si>
    <t>Daca este convertibil, specificati tipul de instrument in care poate fi convertit</t>
  </si>
  <si>
    <t>Daca este convertibil, specificati emitentul instrumentului in care este convertit</t>
  </si>
  <si>
    <t>Caracterul de reducere a valorii contabile</t>
  </si>
  <si>
    <t>In cazul unei reduceri contabile, factorul (factorii) care o declanseza</t>
  </si>
  <si>
    <t>In cazul unei reduceri contabile, integrala sau partiala</t>
  </si>
  <si>
    <t>In cazul unei reduceri contabile, permanenta sau temporata</t>
  </si>
  <si>
    <t>In cazul unei reduceri temporare a valorii contabile, descrierea mecanismului de majorare a valorii contabile</t>
  </si>
  <si>
    <t xml:space="preserve">Pozitia in ierarhia de subordonare in caz de lichidare </t>
  </si>
  <si>
    <t>Caracteristici neconforme pentru care exista dispozitii tranzitorii</t>
  </si>
  <si>
    <t>In caz afirmativ, specificati caracteristicile neconforme</t>
  </si>
  <si>
    <t xml:space="preserve">Moneda de emisune </t>
  </si>
  <si>
    <t xml:space="preserve">Instrumente de capital de nivel 1 </t>
  </si>
  <si>
    <t>Instrumente de capital de nivel 2</t>
  </si>
  <si>
    <t>UniCredit SPA</t>
  </si>
  <si>
    <t>n/a</t>
  </si>
  <si>
    <t>Nivel 2</t>
  </si>
  <si>
    <t>individual si consolidat</t>
  </si>
  <si>
    <t>Imprumut subordonat</t>
  </si>
  <si>
    <t>EUR</t>
  </si>
  <si>
    <t>Datorii la cost amortizat</t>
  </si>
  <si>
    <t>27/07/2017</t>
  </si>
  <si>
    <t>29/12/2017</t>
  </si>
  <si>
    <t>27/07/2027</t>
  </si>
  <si>
    <t>29/12/2027</t>
  </si>
  <si>
    <t>variabila</t>
  </si>
  <si>
    <t>nu</t>
  </si>
  <si>
    <t>subordonate tuturor celorlalte datorii</t>
  </si>
  <si>
    <t>Valoarea recunoscuta in cadrul capitalului reglementat</t>
  </si>
  <si>
    <t>Valoarea nominala a instrumentului (in moneda de emisiune)</t>
  </si>
  <si>
    <t>Pret de emisiune</t>
  </si>
  <si>
    <t>Convertibil sau neconvertib</t>
  </si>
  <si>
    <t>UniCredit Bank Romania</t>
  </si>
  <si>
    <t>Legea nr.31/1990</t>
  </si>
  <si>
    <t>Nivel 1</t>
  </si>
  <si>
    <t>actiuni ordinare</t>
  </si>
  <si>
    <t>RON</t>
  </si>
  <si>
    <t>Valoarea nominala a instrumentului</t>
  </si>
  <si>
    <t>capital propriu</t>
  </si>
  <si>
    <t>discretionar</t>
  </si>
  <si>
    <t>necumulativ</t>
  </si>
  <si>
    <t>subordonat</t>
  </si>
  <si>
    <t>Alte elemente ale rezultatului global acumulate (si alte rezerve)</t>
  </si>
  <si>
    <t>Fonduri proprii de nivel 1 de baza</t>
  </si>
  <si>
    <t>Amortizorul de conservare a capitalului</t>
  </si>
  <si>
    <t>Alte active</t>
  </si>
  <si>
    <t>Reconcilierea capitalului reglementat cu Situatiile Financiare</t>
  </si>
  <si>
    <t>KM1</t>
  </si>
  <si>
    <t>LIQ1</t>
  </si>
  <si>
    <t>LIQ2</t>
  </si>
  <si>
    <t>Capitalul reglementat</t>
  </si>
  <si>
    <t>Efectul de levier</t>
  </si>
  <si>
    <t>Tehnicilor de diminuare a riscului de credit</t>
  </si>
  <si>
    <t>Lichiditatea</t>
  </si>
  <si>
    <t>Riscul de piata</t>
  </si>
  <si>
    <t>Arie acoperita</t>
  </si>
  <si>
    <t>Nume formular</t>
  </si>
  <si>
    <t>Cod formular</t>
  </si>
  <si>
    <t>Cale catre formular</t>
  </si>
  <si>
    <t>2a</t>
  </si>
  <si>
    <t xml:space="preserve">KM1: Indicatori cheie </t>
  </si>
  <si>
    <t xml:space="preserve">Structura capitalului reglementat </t>
  </si>
  <si>
    <t>Structura capitalului'!A1</t>
  </si>
  <si>
    <t>Reconciliere capital vs SF'!A1</t>
  </si>
  <si>
    <t xml:space="preserve">Indicatori cheie </t>
  </si>
  <si>
    <t>KM1'!A1</t>
  </si>
  <si>
    <t>Privire de ansamblu asupra RWA</t>
  </si>
  <si>
    <t>UE_OV1!A1</t>
  </si>
  <si>
    <t xml:space="preserve"> UE CR8'!A1</t>
  </si>
  <si>
    <t>UE CR 10'!A1</t>
  </si>
  <si>
    <t>UE CCR7'!A1</t>
  </si>
  <si>
    <t>Amortizoare de capital</t>
  </si>
  <si>
    <t>UE OV1</t>
  </si>
  <si>
    <t xml:space="preserve">UE CR8 </t>
  </si>
  <si>
    <t>UE CR10</t>
  </si>
  <si>
    <t xml:space="preserve">UE CCR7 </t>
  </si>
  <si>
    <t>UE CCR5-A</t>
  </si>
  <si>
    <t xml:space="preserve">UE CCR5-B </t>
  </si>
  <si>
    <t>UE CCR1</t>
  </si>
  <si>
    <t>UE CCR2</t>
  </si>
  <si>
    <t xml:space="preserve">UE CR1-A </t>
  </si>
  <si>
    <t>UE CR1-B</t>
  </si>
  <si>
    <t>UE CR1-C</t>
  </si>
  <si>
    <t>UE CR2-A</t>
  </si>
  <si>
    <t>UE CR2-B</t>
  </si>
  <si>
    <t>UE CR1-D</t>
  </si>
  <si>
    <t>UE CR1-E</t>
  </si>
  <si>
    <t>UE CR5</t>
  </si>
  <si>
    <t>UE CCR3</t>
  </si>
  <si>
    <t>UE CR6</t>
  </si>
  <si>
    <t>UE CCR4</t>
  </si>
  <si>
    <t>UE CR3</t>
  </si>
  <si>
    <t>UE CR4</t>
  </si>
  <si>
    <t>UE MR1</t>
  </si>
  <si>
    <t>UE CCR5-A'!A1</t>
  </si>
  <si>
    <t>UE CCR5-B'!A1</t>
  </si>
  <si>
    <t>UE CCR1'!A1</t>
  </si>
  <si>
    <t xml:space="preserve"> UE CCR2'!A1</t>
  </si>
  <si>
    <t>Amortizoare de capital'!A1</t>
  </si>
  <si>
    <t>UE CR1-A'!A1</t>
  </si>
  <si>
    <t>UE CR1-B'!A1</t>
  </si>
  <si>
    <t>UE CR1-C '!A1</t>
  </si>
  <si>
    <t>UE CR2-A'!A1</t>
  </si>
  <si>
    <t>UE CR2-B'!A1</t>
  </si>
  <si>
    <t>UE CR1-D '!A1</t>
  </si>
  <si>
    <t>UE CR1-E'!A1</t>
  </si>
  <si>
    <t>UE CR5'!A1</t>
  </si>
  <si>
    <t>UE CCR3'!A1</t>
  </si>
  <si>
    <t>Expuneri din instrumente financiare derivate</t>
  </si>
  <si>
    <t>Expuneri din SFT</t>
  </si>
  <si>
    <t>Expunerea la riscul de credit al contrapartii aferenta activelor SFT</t>
  </si>
  <si>
    <t>Alte expuneri extrabilantiere</t>
  </si>
  <si>
    <t>Expuneri extrabilantiere exprimate in valoarea notionala bruta</t>
  </si>
  <si>
    <t>(Ajustari pentru conversia in sume de credit echivalente)</t>
  </si>
  <si>
    <t>Indicatorul efectului de levier</t>
  </si>
  <si>
    <t>Comparatie intre active contabile si expunerea in scop calcul indicator Efect de Levier</t>
  </si>
  <si>
    <t>Indicatorul Efectul  de Levier</t>
  </si>
  <si>
    <t>UE CR6'!A1</t>
  </si>
  <si>
    <t>UR CCR4'!A1</t>
  </si>
  <si>
    <t>UE CR3'!A1</t>
  </si>
  <si>
    <t>UE CR4'!A1</t>
  </si>
  <si>
    <t>Iesiri</t>
  </si>
  <si>
    <t xml:space="preserve">   Depozite stabile</t>
  </si>
  <si>
    <t xml:space="preserve">   Excluzand depozitele stabile</t>
  </si>
  <si>
    <t>Alte obligatii de finantare contingente</t>
  </si>
  <si>
    <t>Intrari</t>
  </si>
  <si>
    <t>Indicatorul de acoperire a necesarului de lichiditate (%)</t>
  </si>
  <si>
    <t>Total ASF</t>
  </si>
  <si>
    <t>Total RSF</t>
  </si>
  <si>
    <t>LIQ1'!A1</t>
  </si>
  <si>
    <t>LIQ2'!A1</t>
  </si>
  <si>
    <t>Valoare neponderata pe scadente reziduale</t>
  </si>
  <si>
    <t>Valoare ponderata</t>
  </si>
  <si>
    <t>&lt;6 luni</t>
  </si>
  <si>
    <t>6 luni  &lt;1 an</t>
  </si>
  <si>
    <t>≥1 an</t>
  </si>
  <si>
    <t>Disponibil de finantara stabila (ASF), elemente:</t>
  </si>
  <si>
    <t xml:space="preserve">   Alte elemente de capital</t>
  </si>
  <si>
    <t xml:space="preserve">Depozite retail si depozite de la intreprinderi mici: </t>
  </si>
  <si>
    <t>Depozite:</t>
  </si>
  <si>
    <t xml:space="preserve">   Depozite operationale</t>
  </si>
  <si>
    <t xml:space="preserve">   Alte elemente de finantare</t>
  </si>
  <si>
    <t xml:space="preserve">Pasive asociate cu activele corespondente </t>
  </si>
  <si>
    <t>Alte datorii:</t>
  </si>
  <si>
    <t xml:space="preserve">   Alte datorii si capitaluri proprii neincluse in categoriile mentionate </t>
  </si>
  <si>
    <t>Necesar de finantare stabila(RSF), elemente:</t>
  </si>
  <si>
    <t>Total NSFR active foarte lichide (HQLA)</t>
  </si>
  <si>
    <t>Depozite plasate la alte institutii financiare pentru scopuri operationale</t>
  </si>
  <si>
    <t>Credite performante si titluri</t>
  </si>
  <si>
    <t>Credite performante acordate institutiilor financiare garantate cu active foarte lichide de nivel 1</t>
  </si>
  <si>
    <t xml:space="preserve">Credite performante acordate institutiilor financiare garantate cu active foarte lichide care nu sunt de nivel 1 si credite negarantate acordate institutiilor financiare </t>
  </si>
  <si>
    <t>Cu o pondere de risc mai mica sau egala cu 35% conform Basel II abordarea standardizata pentru riscul de credit</t>
  </si>
  <si>
    <t>Credite ipotecare rezidentiale perfomante, din care:</t>
  </si>
  <si>
    <t>Titluri care nu sunt in stare de nerambursare si care nu se califica ca active foarte lichide, inclusiv titluri de capital tranzactionabile</t>
  </si>
  <si>
    <t>Active cu datoriile interdependente asociate</t>
  </si>
  <si>
    <t>Marfuri tranzactionate fizic, inclusiv aur</t>
  </si>
  <si>
    <t>Active stabilite ca marja initiala pentru contracte cu instrumente derivate si contributii la fonduri nerabursabile ale contrapartilor centrale</t>
  </si>
  <si>
    <t>NSFR active derivate</t>
  </si>
  <si>
    <t xml:space="preserve">NSFR datorii derivate inainte de deducerea marjei de variatie stabilite </t>
  </si>
  <si>
    <t>Alte active neincluse in categoriile mentionate</t>
  </si>
  <si>
    <t>Elemente extrabilantiere</t>
  </si>
  <si>
    <t xml:space="preserve">Rata de finantare stabila (%) </t>
  </si>
  <si>
    <t>LIQ2: Necesar de finantare stabila(NSFR)</t>
  </si>
  <si>
    <t xml:space="preserve"> UE MR1'!A1</t>
  </si>
  <si>
    <t xml:space="preserve">Amortizorul anti-ciclic de capital </t>
  </si>
  <si>
    <t xml:space="preserve">Amortizorul de capital pentru riscul sistemic </t>
  </si>
  <si>
    <t>Cerinta SREP</t>
  </si>
  <si>
    <t>Rata de capital de nivel 1 de baza</t>
  </si>
  <si>
    <t>Rata de capital de nivel 1</t>
  </si>
  <si>
    <t>Total rata de capital</t>
  </si>
  <si>
    <t>Amortizoare de  capital</t>
  </si>
  <si>
    <t>LR SPL</t>
  </si>
  <si>
    <t>LR SPL'!A1</t>
  </si>
  <si>
    <t>LRSpl: Defalcarea expunerilor bilantiere (cu exceptia instrumentelor financiare derivate, a SFT si a expunerilor exceptate)</t>
  </si>
  <si>
    <t>EU-1</t>
  </si>
  <si>
    <t>EU-2</t>
  </si>
  <si>
    <t>EU-3</t>
  </si>
  <si>
    <t>Expuneri aferente portofoliului bancar, din care:</t>
  </si>
  <si>
    <t>EU-4</t>
  </si>
  <si>
    <t>Expuneri considerate ca fiind suverane</t>
  </si>
  <si>
    <t>EU-5</t>
  </si>
  <si>
    <t>EU-6</t>
  </si>
  <si>
    <t>EU-7</t>
  </si>
  <si>
    <t>EU-8</t>
  </si>
  <si>
    <t>EU-9</t>
  </si>
  <si>
    <t>EU-10</t>
  </si>
  <si>
    <t>EU-11</t>
  </si>
  <si>
    <t>EU-12</t>
  </si>
  <si>
    <t>Expuneri pentru calcularea indicatorului efectului de levier conform Regulamentului CRR</t>
  </si>
  <si>
    <t>Elemente</t>
  </si>
  <si>
    <t>Institutii</t>
  </si>
  <si>
    <t>Individual</t>
  </si>
  <si>
    <t>Gospodarii</t>
  </si>
  <si>
    <t>Imobilizari corporale</t>
  </si>
  <si>
    <t>Imobilizari necorporale</t>
  </si>
  <si>
    <t>Creante privind impozitul pe profit curent</t>
  </si>
  <si>
    <t>Imprumuturi de la banci si alte institutii financiare la cost amortizat</t>
  </si>
  <si>
    <t>Datorii subordonate</t>
  </si>
  <si>
    <t>Datorii privind impozitul pe profit curent</t>
  </si>
  <si>
    <t>Provizioane</t>
  </si>
  <si>
    <t xml:space="preserve">Indicatori de capital -cerinte minime inclusiv amortizoare Pillar I &amp; II </t>
  </si>
  <si>
    <t>LRSum: Comparatie intre active contabile si expunerea in scop calcul indicator Efect de Levier</t>
  </si>
  <si>
    <t>LRSum</t>
  </si>
  <si>
    <t>LRCom</t>
  </si>
  <si>
    <t>LRSum!A1</t>
  </si>
  <si>
    <t>Indicatorul de acoperire a necesarului de lichiditate (LCR)</t>
  </si>
  <si>
    <t>Necesar de finantare stabila(NSFR)</t>
  </si>
  <si>
    <t>Caracteristicile principale ale instrumentelor de capital</t>
  </si>
  <si>
    <t>Ajustari pentru riscul de credit</t>
  </si>
  <si>
    <t>Abordarea standardizata</t>
  </si>
  <si>
    <t>Tehnici de diminuare a riscului de credit – Prezentare generala</t>
  </si>
  <si>
    <t>Cerinte de capital</t>
  </si>
  <si>
    <t>Situatiile fluxului RWA ale expunerilor la riscul de credit conform abordarii IRB</t>
  </si>
  <si>
    <t>Situatiile fluxului RWA ale expunerilor la riscul de credit al contrapartii conform MMI</t>
  </si>
  <si>
    <t>Riscul de credit al contrapartii</t>
  </si>
  <si>
    <t>Compozitia garantiilor reale pentru expuneri la CCR</t>
  </si>
  <si>
    <t>Defalcarea expunerilor bilantiere</t>
  </si>
  <si>
    <t>Riscul de piata conform abordarii standardizate</t>
  </si>
  <si>
    <t>Grup</t>
  </si>
  <si>
    <t>Banca</t>
  </si>
  <si>
    <t>Active financiare derivate desemnate ca instrumente de acoperire</t>
  </si>
  <si>
    <t>Credite si avansuri acordate clientilor la cost amortizat</t>
  </si>
  <si>
    <t>Plasamente la banci la cost amortizat</t>
  </si>
  <si>
    <t>Datorii financiare derivate desemnate ca instrumente de acoperire</t>
  </si>
  <si>
    <t>Depozite de la banci</t>
  </si>
  <si>
    <t>Depozite de la clienti</t>
  </si>
  <si>
    <t>Obligatiuni emise</t>
  </si>
  <si>
    <t>Datorii privind impozitul pe profit amanat</t>
  </si>
  <si>
    <t>Capitaluri proprii</t>
  </si>
  <si>
    <t>Total capitaluri proprii aferente interesului care nu controleaza</t>
  </si>
  <si>
    <t>Total datorii si capitaluri proprii</t>
  </si>
  <si>
    <t xml:space="preserve"> Cu scadenta </t>
  </si>
  <si>
    <t>Riscul de credit (excluzand CCR)</t>
  </si>
  <si>
    <t>Cerinta de capital pentru CVA</t>
  </si>
  <si>
    <t>Riscul de marfa</t>
  </si>
  <si>
    <t>Abordare simplificata</t>
  </si>
  <si>
    <t>Dedusa</t>
  </si>
  <si>
    <t>Riscul aferent titlurilor de capital (general si specific)</t>
  </si>
  <si>
    <t>Optiuni</t>
  </si>
  <si>
    <t>Administratii centrale sau banci centrale</t>
  </si>
  <si>
    <t>Entitati din sectorul public</t>
  </si>
  <si>
    <t>Organizatii internationale</t>
  </si>
  <si>
    <t>Societati</t>
  </si>
  <si>
    <t>Obligatiuni garantate</t>
  </si>
  <si>
    <t>Expuneri aferente portofoliului de tranzactionare</t>
  </si>
  <si>
    <t>Expuneri extrabilantiere</t>
  </si>
  <si>
    <t>Constructii</t>
  </si>
  <si>
    <t>Comert cu ridicata si cu amanuntul</t>
  </si>
  <si>
    <t>Valoare bilantiera</t>
  </si>
  <si>
    <t>Valoare extrabilantiera</t>
  </si>
  <si>
    <t>Expuneri in stare de nerambursare</t>
  </si>
  <si>
    <t>Din care in stare de nerambursare</t>
  </si>
  <si>
    <t>UE CCR1 – Analiza expunerii la CCR in functie de abordare</t>
  </si>
  <si>
    <t>Garantii reale utilizate in tranzactii cu instrumente financiare derivate</t>
  </si>
  <si>
    <t>Analiza expunerii la CCR in functie de abordare</t>
  </si>
  <si>
    <t>Calitatea creditului expunerilor in functie de sectorul de activitate sau de tipurile de contraparti</t>
  </si>
  <si>
    <t>Calitatea creditului expunerilor in functie de geografie</t>
  </si>
  <si>
    <t>Expuneri inainte de CCF si de CRM</t>
  </si>
  <si>
    <t>RWA si densitatea RWA</t>
  </si>
  <si>
    <t>Institutii si societati cu o evaluare de credit pe termen scurt</t>
  </si>
  <si>
    <t>Totalul expunerilor bilantiere (cu exceptia instrumentelor financiare derivate, a SFT si a expunerilor exceptate), din care:</t>
  </si>
  <si>
    <t>Expuneri fata de administratii regionale, banci de dezvoltare multilaterala, organizatii internationale si entitati din sectorul public, care nu sunt tratate ca entitati suverane</t>
  </si>
  <si>
    <t>Alte expuneri (de exemplu, titluri de capital, securitizari si alte active care nu corespund unor obligatii de credit);</t>
  </si>
  <si>
    <t>IRB (finantare si titluri de capital specializate)</t>
  </si>
  <si>
    <t>Impactul compensarii si al garantiilor reale detinute asupra valorilor expunerii</t>
  </si>
  <si>
    <t>Abordarea standardizata – Expuneri la CCR in functie de portofoliul reglementat si in functie de riscuri</t>
  </si>
  <si>
    <t>Calitatea creditului expunerilor in functie de clasa de expunere si de instrument</t>
  </si>
  <si>
    <t>Modificari ale stocului ajustarilor generale si specifice pentru riscul de credit</t>
  </si>
  <si>
    <t>Modificari ale stocului de credite si de titluri de creanta in stare de nerambursare si depreciate</t>
  </si>
  <si>
    <t>Cresterea vechimii expunerilor restante</t>
  </si>
  <si>
    <t>Expuneri neperformante si restructurate</t>
  </si>
  <si>
    <t>Abordarea IRB – Expuneri la riscul de credit in functie de clasa de expunere si plaja de valori PD</t>
  </si>
  <si>
    <t>Abordarea IRB – Expuneri la CCR in functie de portofoliu si de scara PD</t>
  </si>
  <si>
    <t>Abordarea standardizata – Expunere la riscul de credit si efectele CRM</t>
  </si>
  <si>
    <t>LRcom!A1</t>
  </si>
  <si>
    <t xml:space="preserve">Termeni si conditii contractuale aferente instrumentelor de fonduri proprii de nivel 2-imprumuturilor subordonate </t>
  </si>
  <si>
    <t>Contrapartida</t>
  </si>
  <si>
    <t>Data primirii (tragerii)</t>
  </si>
  <si>
    <t>Data scadentei</t>
  </si>
  <si>
    <t>Perioada de actualizare a ratei dobanzii</t>
  </si>
  <si>
    <t>Clauze</t>
  </si>
  <si>
    <t>Rambursari</t>
  </si>
  <si>
    <t>Termeni si conditii contractuale aferente instrumentelor de fonduri proprii nivel 2</t>
  </si>
  <si>
    <t>Moneda</t>
  </si>
  <si>
    <t>Nr. crt.</t>
  </si>
  <si>
    <t>Riscul de rata a dobanzii (general si specific)</t>
  </si>
  <si>
    <t>UE MR1 – Riscul de piata conform abordarii standardizate</t>
  </si>
  <si>
    <t>UE CR4 – Abordarea standardizata – Expunere la riscul de credit si efectele CRM</t>
  </si>
  <si>
    <t>Expuneri dupa CCF si CRM</t>
  </si>
  <si>
    <t>UE CR3 – Tehnici de diminuare a riscului de credit – Prezentare generala</t>
  </si>
  <si>
    <t>UE CR5 – Abordarea standardizata</t>
  </si>
  <si>
    <t>Fara maturitate</t>
  </si>
  <si>
    <t>Anexa - Unicredit Bank SA Pillar III Formulare prezentare_Q2 2019</t>
  </si>
  <si>
    <t>.</t>
  </si>
  <si>
    <t>Remunerare</t>
  </si>
  <si>
    <t>CC1</t>
  </si>
  <si>
    <t>CC2</t>
  </si>
  <si>
    <t>CCA</t>
  </si>
  <si>
    <t>c+d</t>
  </si>
  <si>
    <t>c</t>
  </si>
  <si>
    <t>a</t>
  </si>
  <si>
    <t>b</t>
  </si>
  <si>
    <t>d</t>
  </si>
  <si>
    <t>e</t>
  </si>
  <si>
    <t>f</t>
  </si>
  <si>
    <t>g</t>
  </si>
  <si>
    <t>h</t>
  </si>
  <si>
    <t>i</t>
  </si>
  <si>
    <t>Instr. capital-caracteristici'!A1</t>
  </si>
  <si>
    <t>Termeni si conditii'!A1</t>
  </si>
  <si>
    <t>Romania</t>
  </si>
  <si>
    <t>Ajustarea pentru entitatile consolidate in scop contabil, dar care nu intra in sfera consolidarii prudentiale</t>
  </si>
  <si>
    <t>Ajustare pentru elementele extrabilantiere (si anume conversia expunerilor extrabilantiere in sume de credit echivalente)</t>
  </si>
  <si>
    <t>Alte ajustari</t>
  </si>
  <si>
    <t>UE LI1</t>
  </si>
  <si>
    <t>UE LI2</t>
  </si>
  <si>
    <t>UE LI3</t>
  </si>
  <si>
    <t>A</t>
  </si>
  <si>
    <t>B</t>
  </si>
  <si>
    <t>PV1</t>
  </si>
  <si>
    <t>PV1'!A1</t>
  </si>
  <si>
    <t>IRRBB1</t>
  </si>
  <si>
    <t>IRRBB1!A1</t>
  </si>
  <si>
    <t>Art 16 Reg BNR 5_2013'!A1</t>
  </si>
  <si>
    <t>PV1: Cerinte de evaluare prudenta</t>
  </si>
  <si>
    <t>Schimb valutar</t>
  </si>
  <si>
    <t>Credit</t>
  </si>
  <si>
    <t>Marfuri</t>
  </si>
  <si>
    <t>Riscul de model</t>
  </si>
  <si>
    <t>Cerinte de publicare prevazute de articolul 16 al Regulamentului Bancii Nationale a Romaniei nr.5/2013 privind cerinte prudentiale pentru institutiile de credit</t>
  </si>
  <si>
    <t>Membrul Consiliului de Supraveghere</t>
  </si>
  <si>
    <t>Zeynep Nazan Somer Ozelgin</t>
  </si>
  <si>
    <t>UE LI1 – Diferente intre perimetrele de consolidare contabila si prudentiala si punerea in corespondenta a categoriilor de elemente din situatiile financiare cu categoriile de riscuri reglementate</t>
  </si>
  <si>
    <t>Valori contabile, astfel cum au fost raportate in situatii financiare publicate</t>
  </si>
  <si>
    <t>Valori contabile conform perimetrului de consolidare prudentiala</t>
  </si>
  <si>
    <t>Valori contabile ale elementelor</t>
  </si>
  <si>
    <t>Care fac obiectul cadrului de reglementare privind riscul de credit</t>
  </si>
  <si>
    <t xml:space="preserve">Care fac obiectul CCR </t>
  </si>
  <si>
    <t>Care fac obiectul cadrului de reglementare aplicabil securitizarilor</t>
  </si>
  <si>
    <t>Care fac obiectul cadrului de reglementare privind riscul de piata</t>
  </si>
  <si>
    <t>Care nu fac obiectul cerintelor de capital sau care fac obiectul deducerii din capital</t>
  </si>
  <si>
    <t>Active</t>
  </si>
  <si>
    <t>Creante privind impozitul pe profit amanat</t>
  </si>
  <si>
    <t>Datorii</t>
  </si>
  <si>
    <t>Datorii din portofoliul de tranzactionare</t>
  </si>
  <si>
    <t>Alte datorii</t>
  </si>
  <si>
    <t>UE LI2 – Principalele surse de diferente intre valorile expunerii reglementate si valorile contabile din situatiile financiare</t>
  </si>
  <si>
    <t>Elemente care fac obiectul</t>
  </si>
  <si>
    <t>Diferente datorate luarii in considerare a provizioanelor</t>
  </si>
  <si>
    <t>UE LI3 – Prezentarea diferentelor existente intre perimetrele de consolidare (pentru fiecare entitate)</t>
  </si>
  <si>
    <t>Denumirea entitatii</t>
  </si>
  <si>
    <t>Metoda de consolidare contabila</t>
  </si>
  <si>
    <t>Metoda de consolidare prudentiala</t>
  </si>
  <si>
    <t>Descrierea entitatii</t>
  </si>
  <si>
    <t>Consolidata prin metoda consolidarii globale</t>
  </si>
  <si>
    <t>Consolidata prin metoda consolidarii proportionale</t>
  </si>
  <si>
    <t>Nici consolidata si nici dedusa</t>
  </si>
  <si>
    <t>UniCredit Consumer Financing IFN S.A.</t>
  </si>
  <si>
    <t>X</t>
  </si>
  <si>
    <t>UniCredit Leasing Corporation IFN S.A.</t>
  </si>
  <si>
    <t>Societate de leasing financiar</t>
  </si>
  <si>
    <t xml:space="preserve">Active grevate </t>
  </si>
  <si>
    <t>Valoarea contabila a activelor grevate de sarcini</t>
  </si>
  <si>
    <t>Valoarea justa a activelor grevate de sarcini</t>
  </si>
  <si>
    <t>Valoarea contabila a activelor negrevate de sarcini</t>
  </si>
  <si>
    <t>Valoarea justa a activelor negrevate de sarcini</t>
  </si>
  <si>
    <t>din care teoretic eligibile EHQLA si HQLA</t>
  </si>
  <si>
    <t>040</t>
  </si>
  <si>
    <t>050</t>
  </si>
  <si>
    <t>060</t>
  </si>
  <si>
    <t>080</t>
  </si>
  <si>
    <t>090</t>
  </si>
  <si>
    <t>100</t>
  </si>
  <si>
    <t>din care: obligatiuni garantate</t>
  </si>
  <si>
    <t>din care: emise de societati financiare</t>
  </si>
  <si>
    <t>din care: emise de societati nefinanciare</t>
  </si>
  <si>
    <t>Valoarea contabila a datoriilor financiare selectate</t>
  </si>
  <si>
    <t>Valoare contabila bruta/valoarea nominala a expunerilor cu masuri de restructurare</t>
  </si>
  <si>
    <t>Restructurari performante</t>
  </si>
  <si>
    <t>Restructurari neperformante</t>
  </si>
  <si>
    <t>Pentru restructurari performante</t>
  </si>
  <si>
    <t>Pentru restructurari neperformante</t>
  </si>
  <si>
    <t>Depreciere cumulata, modificare negativa cumulata a valorii juste datorata riscului de credit si provizioanelor</t>
  </si>
  <si>
    <t>Colaterale si garantii primite pentru expunerile restructurate</t>
  </si>
  <si>
    <t>Din care pentru expuneri neperformante cu masuri de restructurare</t>
  </si>
  <si>
    <t>Banci centrale</t>
  </si>
  <si>
    <t>Institutii de credit</t>
  </si>
  <si>
    <t>Alte societati financiare</t>
  </si>
  <si>
    <t>Societati nefinanciare</t>
  </si>
  <si>
    <t>Angajamente de creditare date</t>
  </si>
  <si>
    <t>Valoarea contabila bruta/valoarea nominala</t>
  </si>
  <si>
    <t>Expuneri performante</t>
  </si>
  <si>
    <t>Expuneri neperformante</t>
  </si>
  <si>
    <t>Expuneri perfomante</t>
  </si>
  <si>
    <t>Expuneri neperformante - modificare negativa cumulata a valorii juste datorata riscului de credit si provizioanelor</t>
  </si>
  <si>
    <t>Din care in stadiul 1</t>
  </si>
  <si>
    <t>Din care in stadiul 2</t>
  </si>
  <si>
    <t>Din care in stadiul 3</t>
  </si>
  <si>
    <t>Valoarea la recunoastera initiala</t>
  </si>
  <si>
    <t>Modificari negative cumulate</t>
  </si>
  <si>
    <t>Altele decat imobilizarile corporale</t>
  </si>
  <si>
    <t>Valoarea contabila bruta</t>
  </si>
  <si>
    <t>Depreciere cumulata</t>
  </si>
  <si>
    <t>Consolidat</t>
  </si>
  <si>
    <t>Total active conform situatiilor financiare publicate</t>
  </si>
  <si>
    <t>Active reprezentand dreptul de utilizare</t>
  </si>
  <si>
    <t>Datorii din operatiuni de leasing</t>
  </si>
  <si>
    <t>Tehnici de diminuare a riscului de credit: abordarea standardizata</t>
  </si>
  <si>
    <t>CRM-SA'!A1</t>
  </si>
  <si>
    <t>CRM-SA</t>
  </si>
  <si>
    <t>Obligatiuni corporative</t>
  </si>
  <si>
    <t>Test de stres pentru IRRBB</t>
  </si>
  <si>
    <t>Titluri de datorie</t>
  </si>
  <si>
    <t>Restante &gt; 7 ani</t>
  </si>
  <si>
    <t xml:space="preserve">Din care in stare de nerambursare </t>
  </si>
  <si>
    <t>Expuneri perfomante - deprecieri acumulate si provizioane</t>
  </si>
  <si>
    <t>EU-5a</t>
  </si>
  <si>
    <t>Expunerea stabilita in conformitate cu metoda expunerii initiale</t>
  </si>
  <si>
    <t>(Deducerea creantelor inregistrate ca active pentru marja de variatie in numerar constituita pentru tranzactiile cu instrumente financiare derivate)</t>
  </si>
  <si>
    <t>Valoarea notionala efectiva ajustata a instrumentelor financiare derivate de credit subscrise</t>
  </si>
  <si>
    <t>EU-19a</t>
  </si>
  <si>
    <t>EU-19b</t>
  </si>
  <si>
    <t>Aplicare integrala</t>
  </si>
  <si>
    <t>Suma (principal) valuta originala</t>
  </si>
  <si>
    <t>Suma (principal) lei echivalenti</t>
  </si>
  <si>
    <t>Date</t>
  </si>
  <si>
    <t>Datorii financiare detinute la valoarea justa</t>
  </si>
  <si>
    <t>(EUR)</t>
  </si>
  <si>
    <t>B.2) VaR componenta IRRBB</t>
  </si>
  <si>
    <t>Total ccys</t>
  </si>
  <si>
    <t>Limita</t>
  </si>
  <si>
    <t>0-3M</t>
  </si>
  <si>
    <t>3M-1Y</t>
  </si>
  <si>
    <t>1Y-3Y</t>
  </si>
  <si>
    <t>3Y-10Y</t>
  </si>
  <si>
    <t>10Y+</t>
  </si>
  <si>
    <t>Tinta</t>
  </si>
  <si>
    <t>k</t>
  </si>
  <si>
    <t>altele</t>
  </si>
  <si>
    <t>C72</t>
  </si>
  <si>
    <t>C73</t>
  </si>
  <si>
    <t>Higher outflows</t>
  </si>
  <si>
    <t>C74</t>
  </si>
  <si>
    <t>ROMANIA</t>
  </si>
  <si>
    <t>AUSTRIA</t>
  </si>
  <si>
    <t>BULGARIA</t>
  </si>
  <si>
    <t>ISRAEL</t>
  </si>
  <si>
    <t>CANADA</t>
  </si>
  <si>
    <t>SLOVENIA</t>
  </si>
  <si>
    <t>GEORGIA</t>
  </si>
  <si>
    <t>MALTA</t>
  </si>
  <si>
    <t>INDIA</t>
  </si>
  <si>
    <t>Total capitaluri proprii</t>
  </si>
  <si>
    <t>Titluri de datorie la cost amortizat</t>
  </si>
  <si>
    <t xml:space="preserve">   Din care: elemente in curs de colectare datorate altor banci - tranzactii repo</t>
  </si>
  <si>
    <t>UniCredit Insurance Broker S.R.L.</t>
  </si>
  <si>
    <t>Broker de asigurari</t>
  </si>
  <si>
    <t>Incertitudinea pretului de piata</t>
  </si>
  <si>
    <t>(EUR mio)</t>
  </si>
  <si>
    <t>UCB</t>
  </si>
  <si>
    <t>RO Group</t>
  </si>
  <si>
    <t xml:space="preserve">TOTAL  </t>
  </si>
  <si>
    <t>IRR</t>
  </si>
  <si>
    <t>UniCredit Leasing Corporation IFN SA</t>
  </si>
  <si>
    <t>UniCredit Consumer Financing IFN SA</t>
  </si>
  <si>
    <t>Standard</t>
  </si>
  <si>
    <t>Transfond SA</t>
  </si>
  <si>
    <t>Biroul de Credit SA</t>
  </si>
  <si>
    <t>Visa Inc</t>
  </si>
  <si>
    <t>Huseyin Faik Acikalin</t>
  </si>
  <si>
    <t>Riccardo Roscini</t>
  </si>
  <si>
    <t>Graziana Mazzone</t>
  </si>
  <si>
    <t>C</t>
  </si>
  <si>
    <t>Cerinte de capital - Pillar I</t>
  </si>
  <si>
    <t xml:space="preserve">Amortizorul de capital aferent altor institutii de importanta sistemica (amortizorul O-SII) </t>
  </si>
  <si>
    <t xml:space="preserve">Cerinta amortizorului combinat </t>
  </si>
  <si>
    <t xml:space="preserve">Amorizoare de capital </t>
  </si>
  <si>
    <t xml:space="preserve">-nivel  individual </t>
  </si>
  <si>
    <t>-nivel sub-consolidat</t>
  </si>
  <si>
    <t xml:space="preserve">Total rata de capital </t>
  </si>
  <si>
    <t>Distributia geografica a expunerilor relevante in calculul amortizorului anticiclic de capital</t>
  </si>
  <si>
    <t>ITALIA</t>
  </si>
  <si>
    <t>GERMANIA</t>
  </si>
  <si>
    <t>FRANTA</t>
  </si>
  <si>
    <t>UNGARIA</t>
  </si>
  <si>
    <t>POLONIA</t>
  </si>
  <si>
    <t>JAPONIA</t>
  </si>
  <si>
    <t>ELVETIA</t>
  </si>
  <si>
    <t>SPANIA</t>
  </si>
  <si>
    <t>TURCIA</t>
  </si>
  <si>
    <t>Tara</t>
  </si>
  <si>
    <t xml:space="preserve">Indicatori macroeconomici </t>
  </si>
  <si>
    <t>Sume in milioane lei</t>
  </si>
  <si>
    <t>Valoare</t>
  </si>
  <si>
    <t>Pondere</t>
  </si>
  <si>
    <t>Valoare ajustata</t>
  </si>
  <si>
    <t>Active Lichide – HQLA</t>
  </si>
  <si>
    <t>Activele de nivel 1</t>
  </si>
  <si>
    <t>Numerar</t>
  </si>
  <si>
    <t>Rezerve la banci centrale ce pot fi retrase</t>
  </si>
  <si>
    <t>Active la administratiile centrale (bonds)</t>
  </si>
  <si>
    <t>Active de nivel 2</t>
  </si>
  <si>
    <t>Active de la administratii regionale</t>
  </si>
  <si>
    <t>Iesiri din tranzactii/depozite negarantate</t>
  </si>
  <si>
    <t>Depozite retail</t>
  </si>
  <si>
    <t>categoria 1</t>
  </si>
  <si>
    <t>categoria 2</t>
  </si>
  <si>
    <t>depozite stabile</t>
  </si>
  <si>
    <t>alte depozite retail</t>
  </si>
  <si>
    <t>Depozite operationale</t>
  </si>
  <si>
    <t>Depozite neoperationale</t>
  </si>
  <si>
    <t>depozite constituite de clienti financiari</t>
  </si>
  <si>
    <t>depozite constituite de alti clienti</t>
  </si>
  <si>
    <t>acoperite de o schema de garantare a depozitelor</t>
  </si>
  <si>
    <t>neacoperite de o schema de garantare a depozitelor</t>
  </si>
  <si>
    <t>Iesiri suplimentare</t>
  </si>
  <si>
    <t>iesiri rezultate din instrumente derivate</t>
  </si>
  <si>
    <t>Facilitati angajate</t>
  </si>
  <si>
    <t>facilitati de credit</t>
  </si>
  <si>
    <t>pentru clienti retail</t>
  </si>
  <si>
    <t>pentru alti clienti nefinanciari decat clientii retail</t>
  </si>
  <si>
    <t>pentru institutii de credit</t>
  </si>
  <si>
    <t>pentru alte institutii financiare reglementate</t>
  </si>
  <si>
    <t>Alte produse si servicii</t>
  </si>
  <si>
    <t>credite si avansuri neutilizate catre contraparti de tip wholesale</t>
  </si>
  <si>
    <t>carduri de credit</t>
  </si>
  <si>
    <t>descoperit de cont</t>
  </si>
  <si>
    <t>datorii rezultate din cheltuieli de functionare</t>
  </si>
  <si>
    <t>sub forma unor titluri de creanta</t>
  </si>
  <si>
    <t>altele (ex.: sume in decontare)</t>
  </si>
  <si>
    <t xml:space="preserve">   Contrapartea este o banca centrala</t>
  </si>
  <si>
    <t xml:space="preserve">   Contrapartea nu este o banca centrala</t>
  </si>
  <si>
    <t>Intrari rezultate din tranzactiile/depozitele negarantate</t>
  </si>
  <si>
    <t>Sume de primit de la clienti nefinanciari (cu exceptia bancilor centrale)</t>
  </si>
  <si>
    <t>sume de primit de la banci centrale si clienti financiari</t>
  </si>
  <si>
    <t>active care nu au o data de expirare contractuala definita</t>
  </si>
  <si>
    <t>intrari provenite din instrumente financiare derivate</t>
  </si>
  <si>
    <t>alte intrari</t>
  </si>
  <si>
    <t>Intrari rezultate din tranzactii de creditare garantate</t>
  </si>
  <si>
    <t xml:space="preserve">   garantii reale care se califica drept active lichide</t>
  </si>
  <si>
    <t xml:space="preserve">   garantii reale care nu se califica drept active lichide</t>
  </si>
  <si>
    <t>Indicator LCR</t>
  </si>
  <si>
    <t>Acoperirea necesarului de lichiditate (echiv RON - consolidat)</t>
  </si>
  <si>
    <t>Rezerva de lichiditati</t>
  </si>
  <si>
    <t>Total intrari</t>
  </si>
  <si>
    <t>Iesiri nete </t>
  </si>
  <si>
    <t>Valoare indicator</t>
  </si>
  <si>
    <t>Detinere</t>
  </si>
  <si>
    <t>Metoda de contorizare</t>
  </si>
  <si>
    <t>Domeniul de activitate</t>
  </si>
  <si>
    <t>Abordare prudentiala</t>
  </si>
  <si>
    <t>Detinere (%)</t>
  </si>
  <si>
    <t>Valoare (RON)</t>
  </si>
  <si>
    <t>Investitii in subsidiare</t>
  </si>
  <si>
    <t>Servicii financiare</t>
  </si>
  <si>
    <t>UniCredit Leasing Fleet Management</t>
  </si>
  <si>
    <t xml:space="preserve">Active financiare la valoarea justa prin alte elemente ale rezultatului global </t>
  </si>
  <si>
    <t>Leasing operational</t>
  </si>
  <si>
    <t>Active financiare la valoarea justa prin contul de profit si pierdere</t>
  </si>
  <si>
    <t>Total expuneri de capitaluri proprii</t>
  </si>
  <si>
    <t xml:space="preserve">EXPUNERI DIN DETINERILE DE ACTIUNI </t>
  </si>
  <si>
    <t>Cuprins</t>
  </si>
  <si>
    <t>ANEXA 3 – UNICREDIT BANK SA FORMULARE PREZENTARE FORMAT EXCEL</t>
  </si>
  <si>
    <t>Domeniul de aplicare</t>
  </si>
  <si>
    <t>Diferente intre perimetrele de consolidare contabila si prudentiala si punerea in corespondenta a categoriilor de elemente din situatiile financiare cu categoriile de riscuri reglementate</t>
  </si>
  <si>
    <t>Principalele surse de diferente intre valorile expunerii reglementate si valorile contabile din situatiile financiare</t>
  </si>
  <si>
    <t>Prezentarea diferentelor existente intre perimetrele de consolidare (pentru fiecare entitate)</t>
  </si>
  <si>
    <t>Calitatea creditului expunerilor restructurate</t>
  </si>
  <si>
    <t>Calitatea creditelor expunerilor performante si neperformante dupa numar de zile restanta</t>
  </si>
  <si>
    <t>Expuneri performante si neperformante si provizioanele aferente</t>
  </si>
  <si>
    <t>Analiza geografica a calitatii expunerilor neperformante</t>
  </si>
  <si>
    <t>Analiza calitatii creditelor si avansurilor pe industrii</t>
  </si>
  <si>
    <t>Colaterale obtinute prin luare in posesie si proces de executare</t>
  </si>
  <si>
    <t>Active grevate de sarcini</t>
  </si>
  <si>
    <t>Indicatorul Efectul de Levier</t>
  </si>
  <si>
    <t>Cerinte de evaluare prudenta</t>
  </si>
  <si>
    <t>Expuneri neincluse in portofoliul de tranzactionare</t>
  </si>
  <si>
    <t xml:space="preserve">Senzitivitatea EVE si NII la miscarile ratelor de dobanda </t>
  </si>
  <si>
    <t>Alte cerinte de publicare</t>
  </si>
  <si>
    <t>Tehnici CRM (art 453 f si g)</t>
  </si>
  <si>
    <t>UE LI1'!A1</t>
  </si>
  <si>
    <t>UE LI2'!A1</t>
  </si>
  <si>
    <t>UE LI3'!A1</t>
  </si>
  <si>
    <t>Structura capital'!A1</t>
  </si>
  <si>
    <t>Reconciliere capital'!A1</t>
  </si>
  <si>
    <t>Cap. Instr. - Caracteristici'!A1</t>
  </si>
  <si>
    <t>UE OV1'!A1</t>
  </si>
  <si>
    <t>Amortizoare capital'!A1</t>
  </si>
  <si>
    <t>Active grevate'!A1</t>
  </si>
  <si>
    <t>Remuneratie 1'!A1</t>
  </si>
  <si>
    <t>Remuneratie 2'!A1</t>
  </si>
  <si>
    <t>UE MR1'!A1</t>
  </si>
  <si>
    <t>Numerar si solduri la banci centrale</t>
  </si>
  <si>
    <t>Active financiare detinute la valoarea justa prin contul de profit sau pierdere-instrumente derivate si instrumente de datorie</t>
  </si>
  <si>
    <t>Active financiare detinute la valoarea justa prin contul de profit sau pierdere-instrumente de capital</t>
  </si>
  <si>
    <t>Active financiare derivate desemnate ca intrumente de acoperire</t>
  </si>
  <si>
    <t>Active financiare  detinute la valoarea justa prin alte elemente ale rezultatului global -instrumente de datorie</t>
  </si>
  <si>
    <t>Din care: active financiare detinute la valoarea justa prin alte elemente ale rezultatului global-Titluri de datorie gajate in tranzactii repo</t>
  </si>
  <si>
    <t>Active financiare  detinute la valoarea justa prin alte elemente ale rezultatului global- instrumente de capital</t>
  </si>
  <si>
    <t>din care: Reverse Repo</t>
  </si>
  <si>
    <t>Institutie financiara nebancara</t>
  </si>
  <si>
    <t>Perpetuu</t>
  </si>
  <si>
    <t>Variabil</t>
  </si>
  <si>
    <t>Nu</t>
  </si>
  <si>
    <t>Ordonanta de Urgenta nr. 99/2006</t>
  </si>
  <si>
    <t>Data optionala, datele si suma de rascumparare (s. 9b)</t>
  </si>
  <si>
    <t>i-j</t>
  </si>
  <si>
    <t>EU-3a</t>
  </si>
  <si>
    <t>Fonduri pentru riscuri bancare generale</t>
  </si>
  <si>
    <t xml:space="preserve">Cuantumul elementelor eligibile mentionate la articolul 484 alineatul (3) si conturile de prime de emisiune aferente care fac obiectul eliminarii progresive din fondurile proprii de nivel 1 de baza </t>
  </si>
  <si>
    <t>Interesele minoritare (cuantumul care poate fi inclus in fondurile proprii de nivel 1 de baza consolidate)</t>
  </si>
  <si>
    <t>a-b</t>
  </si>
  <si>
    <t>Creantele privind impozitul amanat care se bazeaza pe profitabilitatea viitoare, cu excluderea celor rezultate din diferente temporare [fara obligatiile fiscale aferente atunci cand sunt indeplinite conditiile de la articolul 38 alineatul (3) din CRR] (valoare negativa)</t>
  </si>
  <si>
    <t xml:space="preserve">Valorile negative care rezulta din calcularea cuantumurilor pierderilor asteptate </t>
  </si>
  <si>
    <t>Orice crestere a capitalului propriu care rezulta din activele securitizate (valoare negativa)</t>
  </si>
  <si>
    <t>Castigurile sau pierderile din evaluarea la valoarea justa a datoriilor si care rezulta din modificarea propriei calitati a creditului</t>
  </si>
  <si>
    <t>Activele fondului de pensii cu beneficii determinate (valoare negativa)</t>
  </si>
  <si>
    <t>Detinerile directe, indirecte si sintetice ale unei institutii de instrumente proprii de fonduri proprii de nivel 1 de baza (valoare negativa)</t>
  </si>
  <si>
    <t>Detinerile directe, indirecte si sintetice de instrumente de fonduri proprii de nivel 1 de baza ale entitatilor din sectorul financiar, daca aceste entitati si institutia detin participatii reciproce menite sa creasca in mod artificial fondurile proprii ale institutiei (valoare negativa)</t>
  </si>
  <si>
    <t>EU-25a</t>
  </si>
  <si>
    <t>Pierderile exercitiului financiar in curs (valoare negativa)</t>
  </si>
  <si>
    <t>EU-25b</t>
  </si>
  <si>
    <t>Impozitele previzibile referitoare la elementele de fonduri proprii de nivel 1 de baza, cu exceptia cazului in care institutia ajusteaza corespunzator cuantumul elementelor de fonduri proprii de nivel 1 de baza, in masura in care astfel de impozite reduc cuantumul pana la care aceste elemente pot fi utilizate pentru acoperirea riscurilor sau a pierderilor (valoare negativa)</t>
  </si>
  <si>
    <t>Deducerile eligibile din fondurile proprii de nivel 1 suplimentar (AT1) care depasesc elementele de fonduri proprii de nivel 1 suplimentar ale institutiei (valoare negativa)</t>
  </si>
  <si>
    <t>27a</t>
  </si>
  <si>
    <t>Instrumentele de capital si conturile de prime de emisiune aferente</t>
  </si>
  <si>
    <t>Cuantumul elementelor eligibile mentionate la articolul 484 alineatul (4) din CRR si conturile de prime de emisiune aferente care fac obiectul eliminarii progresive din fondurile proprii de nivel 1 suplimentar</t>
  </si>
  <si>
    <t>EU-67a</t>
  </si>
  <si>
    <t>EU-67b</t>
  </si>
  <si>
    <t>Fondurile proprii de nivel 1 de baza (ca procentaj din cuantumul expunerii la risc) disponibile dupa indeplinirea cerintelor de capital minim</t>
  </si>
  <si>
    <t xml:space="preserve"> Active: </t>
  </si>
  <si>
    <t>j</t>
  </si>
  <si>
    <t>Total capitaluri proprii aferente societatii mama</t>
  </si>
  <si>
    <t>Total capitaluri proprii ale grupului</t>
  </si>
  <si>
    <t>Fonduri proprii totale</t>
  </si>
  <si>
    <t>Cuantumurile ponderate la risc ale expunerilor</t>
  </si>
  <si>
    <t>Cuantumul total al expunerii la risc</t>
  </si>
  <si>
    <t>Ratele fondurilor proprii (ca procentaj din cuantumul ponderat la risc al expunerilor)</t>
  </si>
  <si>
    <t>Rata fondurilor proprii de nivel 1 de baza (%)</t>
  </si>
  <si>
    <t>Rata fondurilor proprii de nivel 1 (%)</t>
  </si>
  <si>
    <t>Rata fondurilor proprii totale (%)</t>
  </si>
  <si>
    <t>EU 7a</t>
  </si>
  <si>
    <t>EU 7b</t>
  </si>
  <si>
    <t>EU 7d</t>
  </si>
  <si>
    <t>Cerinte totale de fonduri proprii SREP (%)</t>
  </si>
  <si>
    <t>Cerinta amortizorului combinat si cerinta globala de capital (ca procentaj din cuantumul ponderat la risc al expunerilor)</t>
  </si>
  <si>
    <t>Amortizorul de conservare a capitalului (%)</t>
  </si>
  <si>
    <t>EU 8a</t>
  </si>
  <si>
    <t>Amortizorul de conservare aferent riscului macroprudential sau sistemic identificat la nivelul unui stat membru (%)</t>
  </si>
  <si>
    <t>Amortizorul anticiclic de capital specific institutiei (%)</t>
  </si>
  <si>
    <t>EU 9a</t>
  </si>
  <si>
    <t>Amortizorul de risc sistemic (%)</t>
  </si>
  <si>
    <t>Amortizorul institutiilor de importanta sistemica globala (%)</t>
  </si>
  <si>
    <t>EU 10a</t>
  </si>
  <si>
    <t>Amortizorul altor institutii de importanta sistemica (%)</t>
  </si>
  <si>
    <t>Cerinta de amortizor combinat (%)</t>
  </si>
  <si>
    <t>EU 11a</t>
  </si>
  <si>
    <t>Cerintele globale de capital (%)</t>
  </si>
  <si>
    <t>Fondurile proprii de nivel 1 de baza dupa indeplinirea cerintelor totale de fonduri proprii SREP (%)</t>
  </si>
  <si>
    <t>Indicatorul de masurare a expunerii totale</t>
  </si>
  <si>
    <t>Indicatorul efectului de levier (%)</t>
  </si>
  <si>
    <t>Cerintele de fonduri proprii suplimentare pentru abordarea riscului asociat folosirii excesive a efectului de levier (ca procentaj din indicatorul de masurare a expunerii totale)</t>
  </si>
  <si>
    <t>EU 14a</t>
  </si>
  <si>
    <t>EU 14b</t>
  </si>
  <si>
    <t>EU 14c</t>
  </si>
  <si>
    <t>Cerintele totale privind indicatorul efectului de levier din cadrul SREP (%)</t>
  </si>
  <si>
    <t>Cerinta privind amortizorul pentru indicatorul efectului de levier si cerinta globala privind indicatorul efectului de levier (ca procentaj din indicatorul de masurare a expunerii totale)</t>
  </si>
  <si>
    <t>EU 14d</t>
  </si>
  <si>
    <t>Cerinta privind amortizorul pentru indicatorul efectului de levier (%)</t>
  </si>
  <si>
    <t>EU 14e</t>
  </si>
  <si>
    <t>Cerinta globala privind indicatorul efectului de levier (%)</t>
  </si>
  <si>
    <t>Indicatorul de acoperire a necesarului de lichiditate</t>
  </si>
  <si>
    <t>Totalul activelor lichide cu un nivel ridicat de calitate (HQLA) (valoarea ponderata – medie)</t>
  </si>
  <si>
    <t>EU 16a</t>
  </si>
  <si>
    <t>EU 16b</t>
  </si>
  <si>
    <t>Iesiri de numerar nete totale (valoare ajustata)</t>
  </si>
  <si>
    <t>Indicatorul de finantare stabila neta</t>
  </si>
  <si>
    <t>Finantarea stabila disponibila totala</t>
  </si>
  <si>
    <t>Finantarea stabila necesara totala</t>
  </si>
  <si>
    <t>Indicatorul de finantare stabila neta (NSFR) (%)</t>
  </si>
  <si>
    <t>Fonduri proprii disponibile (cuantumuri)</t>
  </si>
  <si>
    <t>Din care abordarea bazata pe incadrare</t>
  </si>
  <si>
    <t>EU 4a</t>
  </si>
  <si>
    <t>Din care expuneri fata de o CPC</t>
  </si>
  <si>
    <t>Din care alte CCR</t>
  </si>
  <si>
    <t>Expunerile din securitizare din afara portofoliului de tranzactionare (dupa plafon)</t>
  </si>
  <si>
    <t xml:space="preserve">Din care abordarea SEC-IRBA </t>
  </si>
  <si>
    <t>Din care SEC-ERBA (inclusiv IAA)</t>
  </si>
  <si>
    <t xml:space="preserve">Din care abordarea SEC-SA </t>
  </si>
  <si>
    <t>EU 19a</t>
  </si>
  <si>
    <t>Din care 1250 %/deducere</t>
  </si>
  <si>
    <t>Riscul de pozitie, riscul valutar si riscul de marfa (riscul de piata)</t>
  </si>
  <si>
    <t>EU 22a</t>
  </si>
  <si>
    <t>Riscul operational</t>
  </si>
  <si>
    <t>Group</t>
  </si>
  <si>
    <t>UE CCR5</t>
  </si>
  <si>
    <t>UE CCR5'!A1</t>
  </si>
  <si>
    <t>EU - SA-CCR simplificata (pentru instrumente financiare derivate)</t>
  </si>
  <si>
    <t>SA-CCR (pentru instrumente financiare derivate)</t>
  </si>
  <si>
    <t>2b</t>
  </si>
  <si>
    <t>2c</t>
  </si>
  <si>
    <t>UE CR1: Expuneri performante si neperformante si provizioanele aferente</t>
  </si>
  <si>
    <t>Depreciere cumulata. modificare negativa cumulata a valorii juste datorata riscului de credit si provizioanelor</t>
  </si>
  <si>
    <t>Write-off partial acumulat</t>
  </si>
  <si>
    <t>Colaterale si gantii financiare primite</t>
  </si>
  <si>
    <t>Din care stadiul 1</t>
  </si>
  <si>
    <t>Din care stadiul 2</t>
  </si>
  <si>
    <t>Din care stadiul 3</t>
  </si>
  <si>
    <t>Aferente expunerilor performante</t>
  </si>
  <si>
    <t>Aferente expunerilor neperformante</t>
  </si>
  <si>
    <t>UE CR1</t>
  </si>
  <si>
    <t>UE CR1'!A1</t>
  </si>
  <si>
    <t>UE CQ1: Calitatea creditului expunerilor restructurate</t>
  </si>
  <si>
    <t>UE CQ1</t>
  </si>
  <si>
    <t>UE CQ1'!A1</t>
  </si>
  <si>
    <t>UE CQ3</t>
  </si>
  <si>
    <r>
      <t xml:space="preserve">Fara restanta sau restante </t>
    </r>
    <r>
      <rPr>
        <b/>
        <sz val="8"/>
        <color rgb="FF000000"/>
        <rFont val="Times New Roman"/>
        <family val="1"/>
      </rPr>
      <t>≤</t>
    </r>
    <r>
      <rPr>
        <b/>
        <sz val="8"/>
        <color rgb="FF000000"/>
        <rFont val="UniCredit"/>
      </rPr>
      <t xml:space="preserve"> 30 zile</t>
    </r>
  </si>
  <si>
    <r>
      <t xml:space="preserve">Restante &gt; 30 zile </t>
    </r>
    <r>
      <rPr>
        <b/>
        <sz val="8"/>
        <color rgb="FF000000"/>
        <rFont val="Times New Roman"/>
        <family val="1"/>
      </rPr>
      <t>≤</t>
    </r>
    <r>
      <rPr>
        <b/>
        <sz val="8"/>
        <color rgb="FF000000"/>
        <rFont val="UniCredit"/>
      </rPr>
      <t xml:space="preserve"> 90 zile</t>
    </r>
  </si>
  <si>
    <r>
      <t xml:space="preserve">Plata improbabila, fara restanta sau cu restante </t>
    </r>
    <r>
      <rPr>
        <b/>
        <sz val="8"/>
        <color rgb="FF000000"/>
        <rFont val="Times New Roman"/>
        <family val="1"/>
      </rPr>
      <t>≤</t>
    </r>
    <r>
      <rPr>
        <b/>
        <sz val="8"/>
        <color rgb="FF000000"/>
        <rFont val="UniCredit"/>
      </rPr>
      <t xml:space="preserve"> 90 zile</t>
    </r>
  </si>
  <si>
    <r>
      <t xml:space="preserve">Restante &gt; 90 zile </t>
    </r>
    <r>
      <rPr>
        <b/>
        <sz val="8"/>
        <color rgb="FF000000"/>
        <rFont val="Times New Roman"/>
        <family val="1"/>
      </rPr>
      <t>≤</t>
    </r>
    <r>
      <rPr>
        <b/>
        <sz val="8"/>
        <color rgb="FF000000"/>
        <rFont val="UniCredit"/>
      </rPr>
      <t xml:space="preserve"> 180 zile</t>
    </r>
  </si>
  <si>
    <t>Solduri de numerar la banci centrale si alte depozite la vedere</t>
  </si>
  <si>
    <t>UE CQ3: Calitatea creditelor expunerilor performante si neperformante dupa numar de zile restanta</t>
  </si>
  <si>
    <r>
      <t xml:space="preserve">Restante &gt; 180 zile </t>
    </r>
    <r>
      <rPr>
        <b/>
        <sz val="8"/>
        <color rgb="FF000000"/>
        <rFont val="Times New Roman"/>
        <family val="1"/>
      </rPr>
      <t>≤</t>
    </r>
    <r>
      <rPr>
        <b/>
        <sz val="8"/>
        <color rgb="FF000000"/>
        <rFont val="UniCredit"/>
      </rPr>
      <t xml:space="preserve"> 1 year</t>
    </r>
  </si>
  <si>
    <t>Restante &gt; 1 an  ≤ 2 ani</t>
  </si>
  <si>
    <t>Restante &gt; 2 ani ≤ 5 ani</t>
  </si>
  <si>
    <t>Restante &gt; 5 ani ≤ 7 ani</t>
  </si>
  <si>
    <t>UE CQ3'!A1</t>
  </si>
  <si>
    <t>UE CQ4</t>
  </si>
  <si>
    <t>UE CQ4: Analiza geografica a calitatii expunerilor neperformante</t>
  </si>
  <si>
    <t>Expuneri bilantiere</t>
  </si>
  <si>
    <t>UE CQ4'!A1</t>
  </si>
  <si>
    <t>UE CQ5</t>
  </si>
  <si>
    <t>UE CQ7</t>
  </si>
  <si>
    <t>Din care credite si avansuri care fac obiectul deprecierii</t>
  </si>
  <si>
    <t>UE CQ5'!A1</t>
  </si>
  <si>
    <t>UE CQ7- Colaterale obtinute prin luare in posesie si proces de executare</t>
  </si>
  <si>
    <t>Garantii obtinut prin luarea in posesie</t>
  </si>
  <si>
    <t>UE CQ7'!A1</t>
  </si>
  <si>
    <t>(Ajustare pentru expunerile securitizate care indeplinesc cerintele operationale pentru recunoasterea transferului riscului)</t>
  </si>
  <si>
    <t>(Ajustare pentru exceptarea temporara a expunerilor fata de bancile centrale (daca este cazul))</t>
  </si>
  <si>
    <t>(Ajustare pentru activele fiduciare recunoscute in bilant in temeiul cadrului contabil aplicabil, dar excluse din indicatorul de masurare a expunerii totale in conformitate cu articolul 429a alineatul (1) litera (i) din CRR)</t>
  </si>
  <si>
    <t>Ajustare pentru achizitiile si vanzarile standard de active financiare care fac obiectul contabilizarii la data tranzactionarii</t>
  </si>
  <si>
    <t>Ajustare pentru tranzactiile de tipul „cash pooling” eligibile</t>
  </si>
  <si>
    <t>Ajustare pentru instrumentele financiare derivate</t>
  </si>
  <si>
    <t>Ajustare pentru operatiunile de finantare prin instrumente financiare (SFT)</t>
  </si>
  <si>
    <t>(Ajustare pentru ajustarile prudente ale evaluarii si provizioanele specifice si generale care au redus fondurile proprii de nivel 1)</t>
  </si>
  <si>
    <t>(Ajustare pentru expunerile excluse din indicatorul de masurare a expunerii totale in conformitate cu articolul 429a alineatul (1) litera (c) din CRR)</t>
  </si>
  <si>
    <t>(Ajustare pentru expunerile excluse din indicatorul de masurare a expunerii totale in conformitate cu articolul 429a alineatul (1) litera (j) din CRR)</t>
  </si>
  <si>
    <t>EU-11a</t>
  </si>
  <si>
    <t>EU-11b</t>
  </si>
  <si>
    <t>Expuneri bilantiere (cu exceptia instrumentelor financiare derivate si a SFT-urilor)</t>
  </si>
  <si>
    <t>Elementele bilantiere (excluzand instrumentele financiare derivate si SFT-urile, dar incluzand garantiile reale)</t>
  </si>
  <si>
    <t>Majorarea pentru garantiile reale constituite pentru instrumentele financiare derivate in cazul in care au fost deduse din activele din bilant, in conformitate cu cadrul contabil aplicabil</t>
  </si>
  <si>
    <t>(Ajustarea pentru titlurile de valoare primite in cadrul operatiunilor de finantare prin instrumente financiare recunoscute ca active)</t>
  </si>
  <si>
    <t>(Ajustari generale pentru riscul de credit aferente elementelor bilantiere)</t>
  </si>
  <si>
    <t>(Cuantumurile activelor deduse in momentul stabilirii fondurilor proprii de nivel 1)</t>
  </si>
  <si>
    <t xml:space="preserve">Totalul expunerilor bilantiere (cu exceptia instrumentelor financiare derivate si a SFT-urilor) </t>
  </si>
  <si>
    <t>Costul de inlocuire a tranzactiilor cu instrumente financiare derivate SA-CCR (si anume fara marja de variatie in numerar eligibila)</t>
  </si>
  <si>
    <t>EU-8a</t>
  </si>
  <si>
    <t>Derogarea pentru instrumente financiare derivate: contributia la costurile de inlocuire in cadrul abordarii standardizate simplificate</t>
  </si>
  <si>
    <t xml:space="preserve">Cuantumurile majorarilor pentru expunerea viitoare potentiala aferenta tranzactiilor cu instrumente financiare derivate SA-CCR </t>
  </si>
  <si>
    <t>EU-9a</t>
  </si>
  <si>
    <t>Derogarea pentru instrumente financiare derivate: contributia la expunerea viitoare potentiala in cadrul abordarii standardizate simplificate</t>
  </si>
  <si>
    <t>EU-9b</t>
  </si>
  <si>
    <t>(Segmentul CPC exclus din expunerile aferente tranzactiilor compensate pentru clienti) (SA-CCR)</t>
  </si>
  <si>
    <t>EU-10a</t>
  </si>
  <si>
    <t>(Segmentul CPC exclus din expunerile aferente tranzactiilor compensate pentru clienti) (abordarea standardizata simplificata)</t>
  </si>
  <si>
    <t>EU-10b</t>
  </si>
  <si>
    <t>(Segmentul CPC exclus din expunerile aferente tranzactiilor compensate pentru clienti) (metoda expunerii initiale)</t>
  </si>
  <si>
    <t>(Compensarile valorilor notionale efective ajustate si deducerile suplimentare pentru instrumentele financiare derivate de credit subscrise)</t>
  </si>
  <si>
    <t xml:space="preserve">Total expuneri din instrumente financiare derivate </t>
  </si>
  <si>
    <t>Active SFT brute (fara recunoasterea compensarii), dupa ajustarea pentru tranzactiile contabilizate ca vanzari</t>
  </si>
  <si>
    <t>(Cuantumurile compensate ale sumelor de platit si de incasat in numerar ale activelor SFT brute)</t>
  </si>
  <si>
    <t>EU-16a</t>
  </si>
  <si>
    <t>Derogarea pentru SFT-uri: expunerea la riscul de credit al contrapartii in conformitate cu articolul 429e alineatul (5) si cu articolul 222 din CRR</t>
  </si>
  <si>
    <t>Expunerile la tranzactiile institutiei in calitate de agent</t>
  </si>
  <si>
    <t>EU-17a</t>
  </si>
  <si>
    <t>(Segmentul CPC exclus din expunerile aferente SFT-urilor compensate pentru clienti)</t>
  </si>
  <si>
    <t>Totalul expunerilor din operatiuni de finantare prin instrumente financiare</t>
  </si>
  <si>
    <t>(Provizioanele generale deduse pentru determinarea fondurilor proprii de nivel 1 si provizioanele specifice aferente expunerilor extrabilantiere)</t>
  </si>
  <si>
    <t>Expuneri excluse</t>
  </si>
  <si>
    <t>EU-22a</t>
  </si>
  <si>
    <t>[Expunerile excluse din indicatorul de masurare a expunerii totale in conformitate cu articolul 429a alineatul (1) litera (c) din CRR]</t>
  </si>
  <si>
    <t>EU-22b</t>
  </si>
  <si>
    <t>[Expunerile exceptate in conformitate cu articolul 429a alineatul (1) litera (j) din CRR (bilantiere si extrabilantiere)]</t>
  </si>
  <si>
    <t>EU-22c</t>
  </si>
  <si>
    <t>[Expunerile excluse ale bancilor (sau ale unitatilor) publice de dezvoltare – investitii in sectorul public]</t>
  </si>
  <si>
    <t>EU-22d</t>
  </si>
  <si>
    <t>[Expunerile excluse ale bancilor (sau ale unitatilor) publice de dezvoltare – credite promotionale]</t>
  </si>
  <si>
    <t>EU-22e</t>
  </si>
  <si>
    <t>[Expuneri excluse care decurg din creditele promotionale de tipul „pass through” acordate de institutii care nu sunt banci (sau unitati) publice de dezvoltare]</t>
  </si>
  <si>
    <t>EU-22f</t>
  </si>
  <si>
    <t xml:space="preserve">(Partile garantate excluse ale expunerilor care decurg din credite de export) </t>
  </si>
  <si>
    <t>EU-22g</t>
  </si>
  <si>
    <t>(Garantiile reale excedentare depuse la agenti tripartiti excluse)</t>
  </si>
  <si>
    <t>EU-22h</t>
  </si>
  <si>
    <t>[Serviciile legate de CSD-uri ale CSD-urilor/institutiilor, excluse in conformitate cu articolul 429a alineatul (1) litera (o) din CRR]</t>
  </si>
  <si>
    <t>EU-22i</t>
  </si>
  <si>
    <t>[Servicii legate de CSD-uri ale institutiilor desemnate, excluse in conformitate cu articolul 429a alineatul (1) litera (p) din CRR]</t>
  </si>
  <si>
    <t>EU-22j</t>
  </si>
  <si>
    <t>(Reducerea valorii expunerii imprumuturilor de prefinantare sau a imprumuturilor intermediare)</t>
  </si>
  <si>
    <t>EU-22k</t>
  </si>
  <si>
    <t>(Total expuneri excluse)</t>
  </si>
  <si>
    <t>Masurarea fondurilor proprii si a expunerilor totale</t>
  </si>
  <si>
    <t>Fondurile proprii de nivel 1</t>
  </si>
  <si>
    <t>EU-25</t>
  </si>
  <si>
    <t>Indicatorul efectului de levier (excluzand impactul exceptarii investitiilor in sectorul public si al creditelor promotionale) (%)</t>
  </si>
  <si>
    <t>25a</t>
  </si>
  <si>
    <t>Indicatorul efectului de levier (excluzand impactul oricarei exceptari temporare aplicabile rezervelor la banci centrale) (%)</t>
  </si>
  <si>
    <t>Cerinta privind indicatorul minim al efectului de levier reglementata (%)</t>
  </si>
  <si>
    <t>EU-26a</t>
  </si>
  <si>
    <t xml:space="preserve">Cerintele de fonduri proprii suplimentare pentru abordarea riscului asociat folosirii excesive a efectului de levier (%) </t>
  </si>
  <si>
    <t>EU-26b</t>
  </si>
  <si>
    <t xml:space="preserve">     din care: vor consta in fonduri proprii de nivel 1 de baza</t>
  </si>
  <si>
    <t>EU-27 a</t>
  </si>
  <si>
    <t>Alegerea privind dispozitiile tranzitorii si expunerile relevante</t>
  </si>
  <si>
    <t>EU-27b</t>
  </si>
  <si>
    <t>Alegerea privind dispozitiile tranzitorii in scopul definirii indicatorului de masurare a capitalului</t>
  </si>
  <si>
    <t>Aplicare integral</t>
  </si>
  <si>
    <t>Prezentarea valorilor medii</t>
  </si>
  <si>
    <t>Media valorilor zilnice ale activelor SFT brute, dupa ajustarea pentru tranzactiile contabilizate ca vanzari si deducerea cuantumurilor aferente sumelor de platit si de incasat in numerar</t>
  </si>
  <si>
    <t>Valoarea de sfarsit de trimestru a activelor SFT brute, dupa ajustarea pentru tranzactiile contabilizate ca vanzari si deducerea cuantumurilor aferente sumelor de platit si de incasat in numerar</t>
  </si>
  <si>
    <t>Indicatorul de masurare a expunerii totale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30a</t>
  </si>
  <si>
    <t>Indicatorul de masurare a expunerii totale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31a</t>
  </si>
  <si>
    <t>Indicatorul efectului de levier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LRcom: Indicatorul Efectul de Levier</t>
  </si>
  <si>
    <t>LIQ1: Indicatorul de acoperire a necesarului de lichiditate (LCR) - consolidata</t>
  </si>
  <si>
    <t>Valoare totala neponderata (medie)</t>
  </si>
  <si>
    <t>EU 1a</t>
  </si>
  <si>
    <t xml:space="preserve">Trimestrul care se incheie la </t>
  </si>
  <si>
    <t>EU 1b</t>
  </si>
  <si>
    <t>Numarul punctelor de date utilizate la calcularea mediilor</t>
  </si>
  <si>
    <t>ACTIVE LICHIDE CU UN NIVEL RIDICAT DE CALITATE</t>
  </si>
  <si>
    <t>Totalul activelor lichide cu un nivel ridicat de calitate (HQLA)</t>
  </si>
  <si>
    <t>NUMERAR – IESIRI</t>
  </si>
  <si>
    <t>Depozite retail si depozite constituite de clienti intreprinderi mici, din care:</t>
  </si>
  <si>
    <t>Depozite stabile</t>
  </si>
  <si>
    <t>Depozite mai putin stabile</t>
  </si>
  <si>
    <t>Finantare interbancara negarantata</t>
  </si>
  <si>
    <t>Depozite operationale (toate contrapartile) si depozite in retele de banci cooperatiste</t>
  </si>
  <si>
    <t>Depozite neoperationale (toate contrapartile)</t>
  </si>
  <si>
    <t>Datorii negarantate</t>
  </si>
  <si>
    <t>Finantare interbancara garantata</t>
  </si>
  <si>
    <t>Cerinte suplimentare</t>
  </si>
  <si>
    <t>Iesiri generate de expunerile din instrumente financiare derivate si alte cerinte in materie de garantii reale</t>
  </si>
  <si>
    <t>Iesiri generate de pierderi de finantare pentru produse de tip datorie</t>
  </si>
  <si>
    <t>Facilitati de credit si de lichiditate</t>
  </si>
  <si>
    <t>Alte obligatii de finantare contractuale</t>
  </si>
  <si>
    <t>TOTAL IESIRI DE NUMERAR</t>
  </si>
  <si>
    <t>NUMERAR — INTRARI</t>
  </si>
  <si>
    <t>Creditare garantata (ex: contracte reverse repo)</t>
  </si>
  <si>
    <t>Intrari din expuneri pe deplin performante</t>
  </si>
  <si>
    <t>Alte intrari de numerar</t>
  </si>
  <si>
    <t>(Diferenta dintre intrarile totale ponderate si iesirile totale ponderate care rezulta din tranzactiile efectuate in tari terte in care exista restrictii privind transferul sau care sunt denominate in monede neconvertibile)</t>
  </si>
  <si>
    <t>(Intrari excedentare provenite de la o institutie specializata de credit afiliata)</t>
  </si>
  <si>
    <t>TOTAL INTRARI DE NUMERAR</t>
  </si>
  <si>
    <t>EU-20a</t>
  </si>
  <si>
    <t>Intrari exceptate integral</t>
  </si>
  <si>
    <t>EU-20b</t>
  </si>
  <si>
    <t>Intrari care fac obiectul plafonului de 90%</t>
  </si>
  <si>
    <t>EU-20c</t>
  </si>
  <si>
    <t>Intrari care fac obiectul plafonului de 75%</t>
  </si>
  <si>
    <t>VALOAREA AJUSTATA TOTALA</t>
  </si>
  <si>
    <t>EU-21</t>
  </si>
  <si>
    <t>REZERVA DE LICHIDITATI</t>
  </si>
  <si>
    <t>TOTAL IESIRI DE NUMERAR NETE</t>
  </si>
  <si>
    <t>INDICATORUL DE ACOPERIRE A NECESARULUI DE LICHIDITATE</t>
  </si>
  <si>
    <t>Echivalent RON</t>
  </si>
  <si>
    <t>Capital :</t>
  </si>
  <si>
    <r>
      <t xml:space="preserve">   </t>
    </r>
    <r>
      <rPr>
        <sz val="8"/>
        <color rgb="FF000000"/>
        <rFont val="UniCredit"/>
      </rPr>
      <t>Capital reglementat</t>
    </r>
  </si>
  <si>
    <r>
      <t xml:space="preserve">   </t>
    </r>
    <r>
      <rPr>
        <i/>
        <sz val="8"/>
        <color rgb="FF000000"/>
        <rFont val="UniCredit"/>
      </rPr>
      <t>NSFR derivate pasiv</t>
    </r>
  </si>
  <si>
    <t>Assets encumbered for a residual maturity of one year or more in a cover pool</t>
  </si>
  <si>
    <t>Credite performante acordate clientilor corporate, retail si IMM si credite acordate entitatilor suverane, bancilor centrale si PSE, din care:</t>
  </si>
  <si>
    <t>Data</t>
  </si>
  <si>
    <t>Ratio</t>
  </si>
  <si>
    <t>Exchange Rate</t>
  </si>
  <si>
    <t>Abordare pe baza de scenario</t>
  </si>
  <si>
    <t>Tehnici de diminuare a riscului de credit: abordarea standardizata - garantii</t>
  </si>
  <si>
    <t>Trigger</t>
  </si>
  <si>
    <t>Sensitivitate NII (% din buget)</t>
  </si>
  <si>
    <t>Sensitivitate EV (% tier 1 FP)</t>
  </si>
  <si>
    <t>BP01 Portofoliul Bancar</t>
  </si>
  <si>
    <t>SUMA</t>
  </si>
  <si>
    <t>Utilizare</t>
  </si>
  <si>
    <t>Fara incalcarea limitei</t>
  </si>
  <si>
    <t>Expunere</t>
  </si>
  <si>
    <t>Portofoliul Bancar</t>
  </si>
  <si>
    <t>VaR pentru Portofoliul Bancar si IRRBB</t>
  </si>
  <si>
    <t>Facilitati de finantare neangajate</t>
  </si>
  <si>
    <t>ipoteci care au fost convenite, dar care nu au fost inca utilizate</t>
  </si>
  <si>
    <t>produse extrabilantiere aferente finantarii comertului</t>
  </si>
  <si>
    <t>TUNISIA</t>
  </si>
  <si>
    <t>MONACO</t>
  </si>
  <si>
    <t>SLOVACIA</t>
  </si>
  <si>
    <t>Remuneratie fixa</t>
  </si>
  <si>
    <t>Remuneratie variabila</t>
  </si>
  <si>
    <t>Remuneratie amanata si retinuta</t>
  </si>
  <si>
    <t>SERBIA</t>
  </si>
  <si>
    <t>LITUANIA</t>
  </si>
  <si>
    <t>DANEMARCA</t>
  </si>
  <si>
    <t>IRLANDA</t>
  </si>
  <si>
    <t>Individual si consolidat</t>
  </si>
  <si>
    <t>AUSTRALIA</t>
  </si>
  <si>
    <t>CHINA</t>
  </si>
  <si>
    <t>PERU</t>
  </si>
  <si>
    <t>BELGIA</t>
  </si>
  <si>
    <t>CIPRU</t>
  </si>
  <si>
    <t>GRECIA</t>
  </si>
  <si>
    <t>TARILE DE JOS</t>
  </si>
  <si>
    <t>NOUA ZEELANDA</t>
  </si>
  <si>
    <t>FEDERATIA RUSA</t>
  </si>
  <si>
    <t>SUEDIA</t>
  </si>
  <si>
    <t>EMIRATELE ARABE UNITE</t>
  </si>
  <si>
    <t>QATAR</t>
  </si>
  <si>
    <t>LUXEMBURG</t>
  </si>
  <si>
    <t>REPUBLICA MOLDOVA</t>
  </si>
  <si>
    <t>NORVEGIA</t>
  </si>
  <si>
    <t>N/A</t>
  </si>
  <si>
    <t xml:space="preserve">Pasquale Giamboi </t>
  </si>
  <si>
    <t xml:space="preserve">                            Descriere</t>
  </si>
  <si>
    <t>EXPUNERE NETA</t>
  </si>
  <si>
    <t>LA VEDERE</t>
  </si>
  <si>
    <t>&lt;= 1 AN</t>
  </si>
  <si>
    <t>&gt; 1 AN &lt;= 5 ANI</t>
  </si>
  <si>
    <t>&gt; 5 ANI</t>
  </si>
  <si>
    <t>FARA MATURITATE</t>
  </si>
  <si>
    <t>TOTAL</t>
  </si>
  <si>
    <t>Credite si avansuri</t>
  </si>
  <si>
    <t>UE CR1-A</t>
  </si>
  <si>
    <t>Maturitatea expunerilor</t>
  </si>
  <si>
    <t>Retail</t>
  </si>
  <si>
    <t xml:space="preserve">Total </t>
  </si>
  <si>
    <t>l</t>
  </si>
  <si>
    <t>j-m</t>
  </si>
  <si>
    <t>31.12.2024</t>
  </si>
  <si>
    <t>m</t>
  </si>
  <si>
    <t>HONG KONG</t>
  </si>
  <si>
    <t>PORTUGALIA</t>
  </si>
  <si>
    <t>UCRAINA</t>
  </si>
  <si>
    <t>EGIPT</t>
  </si>
  <si>
    <t>REPUBLICA COREEA</t>
  </si>
  <si>
    <t>% T1 OF</t>
  </si>
  <si>
    <t>Q4 2024</t>
  </si>
  <si>
    <t>Cadrului privind riscul de credit</t>
  </si>
  <si>
    <t xml:space="preserve">Cadrului privind securitizarea </t>
  </si>
  <si>
    <t xml:space="preserve">Cadrului privind riscul de credit al contrapartii </t>
  </si>
  <si>
    <t>Cadrului privind riscul de piata</t>
  </si>
  <si>
    <t>Cuantumul corespunzator valorii contabile a activelor din domeniul de aplicare al consolidarii prudentiale (conform modelului LI1)</t>
  </si>
  <si>
    <t>Cuantumul corespunzator valorii contabile a datoriilor din domeniul de aplicare al consolidarii prudentiale (conform modelului LI1)</t>
  </si>
  <si>
    <t>Cuantumul total net din domeniul de aplicare al consolidarii prudentiale</t>
  </si>
  <si>
    <t>Cuantumurile extrabilantiere</t>
  </si>
  <si>
    <t xml:space="preserve">Diferente in ceea ce priveste evaluarile </t>
  </si>
  <si>
    <t>Diferente datorate diferitelor norme de compensare, altele decat cele incluse deja pe randul 2</t>
  </si>
  <si>
    <t>Diferente datorate utilizarii tehnicilor de diminuare a riscului de credit (credit risk mitigation - CRM)</t>
  </si>
  <si>
    <t>Diferente datorate factorilor de conversie a creditului</t>
  </si>
  <si>
    <t>Diferente datorate securitizarii cu transfer al riscului</t>
  </si>
  <si>
    <t>Alte diferente</t>
  </si>
  <si>
    <t>Cuantumurile expunerilor luate in considerare in scopuri de reglementare</t>
  </si>
  <si>
    <t>Categoria de risc</t>
  </si>
  <si>
    <t>AVA la nivel de categorie – incertitudinea evaluarii</t>
  </si>
  <si>
    <t>Total la nivel de categorie in urma diversificarii</t>
  </si>
  <si>
    <t>AVA la nivel de categorie</t>
  </si>
  <si>
    <t>Rate ale dobanzii</t>
  </si>
  <si>
    <t>AVA pentru marjele de credit constatate in avans</t>
  </si>
  <si>
    <t>AVA pentru costurile de investitii si de finantare</t>
  </si>
  <si>
    <t>Din care: total pentru abordarea de baza in portofoliul de tranzactionare</t>
  </si>
  <si>
    <t>Din care: total pentru abordarea de baza in portofoliul bancar</t>
  </si>
  <si>
    <t>Nu se aplica</t>
  </si>
  <si>
    <t>Costul cu lichidarea</t>
  </si>
  <si>
    <t>Pozitiile concentrate</t>
  </si>
  <si>
    <t>Incetarea anticipata</t>
  </si>
  <si>
    <t>Costurile administrative viitoare</t>
  </si>
  <si>
    <t>Totalul ajustarilor suplimentare de evaluare (AVA)</t>
  </si>
  <si>
    <t>Obligatiuni subordonate</t>
  </si>
  <si>
    <t>48,500,000</t>
  </si>
  <si>
    <t>50,000,000</t>
  </si>
  <si>
    <t>15,000,000</t>
  </si>
  <si>
    <t xml:space="preserve">Cu scadenta </t>
  </si>
  <si>
    <t>31/08/2032</t>
  </si>
  <si>
    <t>4,5%+3M EURIBOR</t>
  </si>
  <si>
    <t>3,88%+3M EURIBOR</t>
  </si>
  <si>
    <t>9.5765%+3M EURIBOR</t>
  </si>
  <si>
    <t>no</t>
  </si>
  <si>
    <t>3 luni</t>
  </si>
  <si>
    <t>fara clauze de rambursare anticipata</t>
  </si>
  <si>
    <t>o singura transa</t>
  </si>
  <si>
    <t>e+f+g+h-l-k</t>
  </si>
  <si>
    <t xml:space="preserve">- </t>
  </si>
  <si>
    <t>Sursa bazata pe numerele/literele de referinta din bilant, conform perimetrului de consolidare reglementat</t>
  </si>
  <si>
    <t>Fonduri proprii de nivel 1 de baza (CET1): instrumente</t>
  </si>
  <si>
    <t xml:space="preserve">Instrumentele de capital si conturile de prime de emisiune aferente </t>
  </si>
  <si>
    <t xml:space="preserve">     din care: instrument de tip 1</t>
  </si>
  <si>
    <t xml:space="preserve">     din care: instrument de tip 2</t>
  </si>
  <si>
    <t xml:space="preserve">     din care: instrument de tip 3</t>
  </si>
  <si>
    <t xml:space="preserve">Rezultatul reportat </t>
  </si>
  <si>
    <t xml:space="preserve">Profiturile interimare verificate in mod independent, dupa deducerea oricaror obligatii sau dividende previzibile </t>
  </si>
  <si>
    <t>Fondurile proprii de nivel 1 de baza (CET1) inainte de ajustarile de reglementare</t>
  </si>
  <si>
    <t xml:space="preserve">Fonduri proprii de nivel 1 de baza (CET1): ajustari de reglementare </t>
  </si>
  <si>
    <t>Ajustarile de valoare suplimentare (valoare negativa)</t>
  </si>
  <si>
    <t>Imobilizarile necorporale (excluzand obligatiile fiscale aferente) (valoare negativa)</t>
  </si>
  <si>
    <t>Rezervele rezultate din evaluarea la valoarea justa, reprezentand castiguri sau pierderi generate de acoperirile fluxurilor de numerar ale instrumentelor financiare care nu sunt evaluate la valoarea justa</t>
  </si>
  <si>
    <t>Detinerile directe, indirecte si sintetice ale institutiei de instrumente de fonduri proprii de nivel 1 de baza ale entitatilor din sectorul financiar in care institutia nu detine o investitie semnificativa (cuantum peste pragul de 10 % si excluzand pozitiile scurte eligibile) (valoare negativa)</t>
  </si>
  <si>
    <t>Detinerile directe, indirecte si sintetice ale institutiei de instrumente de fonduri proprii de nivel 1 de baza ale entitatilor din sectorul financiar in care institutia detine o investitie semnificativa (cuantum peste pragul de 10 % si excluzand pozitiile scurte eligibile) (valoare negativa)</t>
  </si>
  <si>
    <t>Cuantumul expunerii aferent urmatoarelor elemente care se califica pentru o pondere de risc de 1 250 %, atunci cand institutia opteaza pentru alternativa deducerii</t>
  </si>
  <si>
    <t xml:space="preserve">     din care: detineri calificate din afara sectorului financiar (valoare negativa)</t>
  </si>
  <si>
    <t xml:space="preserve">     din care: pozitii din securitizare (valoare negativa)</t>
  </si>
  <si>
    <t>EU-20d</t>
  </si>
  <si>
    <t xml:space="preserve">     din care: tranzactii incomplete (valoare negativa)</t>
  </si>
  <si>
    <t>Creantele privind impozitul amanat rezultate din diferente temporare [cuantumul peste pragul de 10 %, cu deducerea obligatiilor fiscale aferente atunci cand sunt indeplinite conditiile de la articolul 38 alineatul (3) din CRR] (valoare negativa)</t>
  </si>
  <si>
    <t>Cuantumul peste pragul de 17,65 % (valoare negativa)</t>
  </si>
  <si>
    <t xml:space="preserve">     din care: detineri directe, indirecte si sintetice ale institutiei de instrumente de fonduri proprii de nivel 1 ale entitatilor din sectorul financiar in care institutia detine o investitie semnificativa</t>
  </si>
  <si>
    <t xml:space="preserve">     din care: creante privind impozitul amanat rezultate din diferente temporare</t>
  </si>
  <si>
    <t>Alte ajustari reglementate</t>
  </si>
  <si>
    <t>Ajustari reglementate totale ale fondurilor proprii de nivel 1 de baza (CET1)</t>
  </si>
  <si>
    <t xml:space="preserve">Fonduri proprii de nivel 1 de baza (CET1) </t>
  </si>
  <si>
    <t>Fondurile proprii de nivel 1 suplimentar (AT1): instrumente</t>
  </si>
  <si>
    <t xml:space="preserve">     din care: clasificate drept capital propriu in conformitate cu standardele contabile aplicabile</t>
  </si>
  <si>
    <t xml:space="preserve">     din care: clasificate drept datorii in conformitate cu standardele contabile aplicabile</t>
  </si>
  <si>
    <t>EU-33a</t>
  </si>
  <si>
    <t>Cuantumul elementelor eligibile mentionate la articolul 494a alineatul (1) din CRR care fac obiectul eliminarii progresive din fondurile proprii de nivel 1 suplimentar</t>
  </si>
  <si>
    <t>EU-33b</t>
  </si>
  <si>
    <t>Cuantumul elementelor eligibile mentionate la articolul 494b alineatul (1) din CRR care fac obiectul eliminarii progresive din fondurile proprii de nivel 1 suplimentar</t>
  </si>
  <si>
    <t xml:space="preserve">Fondurile proprii de nivel 1 de baza eligibile incluse in fondurile proprii de nivel 1 suplimentar consolidate (inclusiv interesele minoritare neincluse pe randul 5) emise de filiale si detinute de parti terte </t>
  </si>
  <si>
    <t xml:space="preserve">    din care: instrumentele emise de filiale care fac obiectul eliminarii progresive </t>
  </si>
  <si>
    <t xml:space="preserve">   Fondurile proprii de nivel 1 suplimentar (AT1) inainte de ajustarile de reglementare</t>
  </si>
  <si>
    <t>Fondurile proprii de nivel 1 suplimentar (AT1): ajustari de reglementare</t>
  </si>
  <si>
    <t>Detinerile directe, indirecte si sintetice ale unei institutii de instrumente proprii de fonduri proprii de nivel 1 suplimentar (valoare negativa)</t>
  </si>
  <si>
    <t>Detinerile directe, indirecte si sintetice de instrumente de fonduri proprii de nivel 1 suplimentar ale entitatilor din sectorul financiar, daca aceste entitati si institutia detin participatii reciproce menite sa creasca in mod artificial fondurile proprii ale institutiei (valoare negativa)</t>
  </si>
  <si>
    <t>Detinerile directe, indirecte si sintetice de instrumente de fonduri proprii de nivel 1 suplimentar ale entitatilor din sectorul financiar in care institutia nu detine o investitie semnificativa (valoare peste pragul de 10 % si excluzand pozitiile scurte eligibile) (valoare negativa)</t>
  </si>
  <si>
    <t>Detinerile directe, indirecte si sintetice ale institutiei de instrumente de fonduri proprii de nivel 1 suplimentar ale entitatilor din sectorul financiar in care institutia detine o investitie semnificativa (excluzand pozitiile scurte eligibile) (valoare negativa)</t>
  </si>
  <si>
    <t>Deducerile eligibile din fondurile proprii de nivel 2 (T2) care depasesc elementele de fonduri proprii de nivel 2 ale institutiei (valoare negativa)</t>
  </si>
  <si>
    <t xml:space="preserve">42a </t>
  </si>
  <si>
    <t>Alte ajustari de reglementare ale fondurilor proprii de nivel 1 suplimentar</t>
  </si>
  <si>
    <t>Ajustari de reglementare totale ale fondurilor proprii de nivel 1 suplimentar (AT1)</t>
  </si>
  <si>
    <t xml:space="preserve">Fondurile proprii de nivel 1 suplimentar (AT1) </t>
  </si>
  <si>
    <t>Fondurile proprii de nivel 1 (T1 = CET1 + AT1)</t>
  </si>
  <si>
    <t>Fondurile proprii de nivel 2 (T2): instrumente</t>
  </si>
  <si>
    <t>Cuantumul elementelor eligibile mentionate la articolul 484 alineatul (5) din CRR si conturile de prime de emisiune aferente care fac obiectul eliminarii progresive din fondurile proprii de nivel 2, astfel cum se descrie la articolul 486 alineatul (4) din CRR</t>
  </si>
  <si>
    <t>EU-47a</t>
  </si>
  <si>
    <t>Cuantumul elementelor eligibile mentionate la articolul 494a alineatul (2) din CRR care fac obiectul eliminarii progresive din fondurile proprii de nivel 2</t>
  </si>
  <si>
    <t>EU-47b</t>
  </si>
  <si>
    <t>Cuantumul elementelor eligibile mentionate la articolul 494b alineatul (2) din CRR care fac obiectul eliminarii progresive din fondurile proprii de nivel 2</t>
  </si>
  <si>
    <t xml:space="preserve">Instrumentele de fonduri proprii eligibile inclause in fondurile proprii de nivel 2 consolidate (inclusiv interesele minoritare si instrumentele de fonduri proprii de nivel 1 suplimentar neincluse pe randul 5 sau 34) emise de filiale si detinute de parti terte </t>
  </si>
  <si>
    <t xml:space="preserve">   din care: instrumentele emise de filiale cre fac obiectul eliminarii progresive</t>
  </si>
  <si>
    <t>Ajustarile pentru riscul de credit</t>
  </si>
  <si>
    <t>Fonduri proprii de nivel 2 (T2) inainte de ajustarile de reglementare</t>
  </si>
  <si>
    <t xml:space="preserve">Fondurile proprii de nivel 2 (T2): ajustari de reglementare </t>
  </si>
  <si>
    <t>Detinerile directe, indirecte si sintetice ale unei institutii de instrumente proprii de fonduri proprii de nivel 2 si imprumuturile subordonate (valoare negativa)</t>
  </si>
  <si>
    <t>Detinerile directe, indirecte si sintetice de instrumente de fonduri proprii de nivel 2 si imprumuturile subordonate ale entitatilor din sectorul financiar, daca aceste entitati si institutia detin participatii reciproce menite sa creasca in mod artificial fondurile proprii ale institutiei (valoare negativa)</t>
  </si>
  <si>
    <t xml:space="preserve">Detinerile directe, indirecte si sintetice de instrumente de fonduri proprii de nivel 2 si imprumuturile subordonate ale entitatilor din sectorul financiar in care institutia nu detine o investitie semnificativa (cuantum peste pragul de 10 % si excluzand pozitiile scurte eligibile) (valoare negativa)  </t>
  </si>
  <si>
    <t>54a</t>
  </si>
  <si>
    <t>Detinerile directe, indirecte si sintetice ale institutiei de instrumente de fonduri proprii de nivel 2 si imprumuturile subordonate ale entitatilor din sectorul financiar in care institutia detine o investitie semnificativa (excluzand pozitiile scurte eligibile) (valoare negativa)</t>
  </si>
  <si>
    <t xml:space="preserve">EU-56a </t>
  </si>
  <si>
    <t>Deducerile eligibile din datoriile eligibile care depasesc elementele de datorii eligibile ale institutiei (valoare negativa)</t>
  </si>
  <si>
    <t>EU-56b</t>
  </si>
  <si>
    <t>Alte ajustari de reglementare ale fondurilor proprii de nivel 2</t>
  </si>
  <si>
    <t>Ajustarile de reglementare totale ale fondurilor proprii de nivel 2 (T2)</t>
  </si>
  <si>
    <t> -</t>
  </si>
  <si>
    <t xml:space="preserve">Fondurile proprii de nivel 2 (T2) </t>
  </si>
  <si>
    <t>Fondurile proprii totale (TC = T1 + T2)</t>
  </si>
  <si>
    <t xml:space="preserve">Ratele de adecvare a capitalului si cerintele de capital, inclusiv amortizoarele </t>
  </si>
  <si>
    <t>Fondurile proprii de nivel 1 de baza</t>
  </si>
  <si>
    <t>Cerintele globale de fonduri proprii de nivel 1 de baza ale institutiei</t>
  </si>
  <si>
    <t xml:space="preserve">din care: cerinta privind amortizorul de conservare a capitalului </t>
  </si>
  <si>
    <t xml:space="preserve">din care: cerinta privind amortizorul anticiclic de capital </t>
  </si>
  <si>
    <t xml:space="preserve">din care: cerinta privind amortizorul de risc sistemic </t>
  </si>
  <si>
    <t>din care: cerinta privind amortizorul pentru institutii de importanta sistemica globala (G-SII) sau alte institutii de importanta sistemica (O-SII)</t>
  </si>
  <si>
    <t>din care: cerintele de fonduri proprii suplimentare pentru abordarea riscurilor, altele decat riscul asociat folosirii excesive a efectului de levier</t>
  </si>
  <si>
    <t>Minime nationale (daca difera de Basel III)</t>
  </si>
  <si>
    <t xml:space="preserve">Cuantumuri sub pragurile pentru deducere (inainte de ponderarea la riscuri) </t>
  </si>
  <si>
    <t>Detinerile directe si indirecte de fonduri proprii si datorii eligibile ale entitatilor din sectorul financiar in care institutia nu detine o investitie semnificativa (cuantum sub pragul de 10 % si excluzand pozitiile scurte eligibile)</t>
  </si>
  <si>
    <t xml:space="preserve">Detinerile directe si indirecte ale institutiei de instrumente de fonduri proprii de nivel 1 de baza ale entitatilor din sectorul financiar in care institutia detine o investitie semnificativa (cuantum sub pragul de 17,65 % si excluzand pozitiile scurte eligibile) </t>
  </si>
  <si>
    <t>Creantele privind impozitul amanat rezultate din diferente temporare [cuantum sub pragul de 17,65 %, excluzand obligatiile fiscale aferente atunci cand sunt indeplinite conditiile de la articolul 38 alineatul (3) din CRR]</t>
  </si>
  <si>
    <t xml:space="preserve">Plafoane aplicabile pentru includerea provizioanelor in fondurile proprii de nivel 2 </t>
  </si>
  <si>
    <t>Ajustarile pentru riscul de credit incluse in fondurile proprii de nivel 2 tinand cont de expunerile care fac obiectul abordarii standardizate (inainte de aplicarea plafonului)</t>
  </si>
  <si>
    <t>Plafonul pentru includerea ajustarilor pentru riscul de credit in fondurile proprii de nivel 2 conform abordarii standardizate</t>
  </si>
  <si>
    <t>Ajustarile pentru riscul de credit incluse in fondurile proprii de nivel 2 tinand cont de expunerile care fac obiectul abordarii bazate pe modele interne de rating (inainte de aplicarea plafonului)</t>
  </si>
  <si>
    <t>Plafonul pentru includerea ajustarilor pentru riscul de credit in fondurile proprii de nivel 2 conform abordarii bazate pe modele interne de rating</t>
  </si>
  <si>
    <t>Instrumente de capital care fac obiectul unor masuri de eliminare progresiva (aplicabile numai intre 1 ianuarie 2014 si 1 ianuarie 2022)</t>
  </si>
  <si>
    <t>Plafonul actual pentru instrumentele de fonduri proprii de nivel 1 de baza care fac obiectul unor masuri de eliminare progresiva</t>
  </si>
  <si>
    <t>Cuantumul exclus din fondurile proprii de nivel 1 de baza din cauza plafonului (depasire a plafonului dupa rascumparari si scadente)</t>
  </si>
  <si>
    <t>Plafonul actual pentru instrumentele de fonduri proprii de nivel 1 suplimentar care fac obiectul unor masuri de eliminare progresiva</t>
  </si>
  <si>
    <t>Cuantumul exclus din fondurile proprii de nivel 1 suplimentar din cauza plafonului (depasire a plafonului dupa rascumparari si scadente)</t>
  </si>
  <si>
    <t>Plafonul actual pentru instrumentele de fonduri proprii de nivel 2 care fac obiectul unor masuri de eliminare progresiva</t>
  </si>
  <si>
    <t>Cuantumul exclus din fondurile proprii de nivel 2 din cauza plafonului (depasire a plafonului dupa rascumparari si scadente)</t>
  </si>
  <si>
    <t>31.12.2025</t>
  </si>
  <si>
    <t xml:space="preserve">Referinta </t>
  </si>
  <si>
    <t xml:space="preserve"> 31.12.2025</t>
  </si>
  <si>
    <t>Numerar si echivalente de numerar</t>
  </si>
  <si>
    <t>Active financiare detinute la valoarea justa prin contul de profit sau pierdere</t>
  </si>
  <si>
    <t>Credite si avansuri pentru banci la cost amortizat</t>
  </si>
  <si>
    <t>Creante nete din leasing financiar</t>
  </si>
  <si>
    <t>Alte active financiare la cost amortizat</t>
  </si>
  <si>
    <t>Active financiare  detinute la valoarea justa prin alte elemente ale rezultatului global</t>
  </si>
  <si>
    <t>Investitii in filiale</t>
  </si>
  <si>
    <t>din care: reglementate de Regulamentul 2020/2176 si Imobilizari necorporale in curs</t>
  </si>
  <si>
    <t>din care: Datoriile privind impozitul amanat asociate imobilizarilor necorporale</t>
  </si>
  <si>
    <t>din care: Datoriile privind impozitul amanat asociate altor imobilizari necorporale</t>
  </si>
  <si>
    <t xml:space="preserve">Active imobilizate destinate vanzarii </t>
  </si>
  <si>
    <t>Datorii:</t>
  </si>
  <si>
    <t>Datorii financiare detinute la valoarea justa prin contul de profit sau pierdere</t>
  </si>
  <si>
    <t>Datorii financiare la cost amortizat</t>
  </si>
  <si>
    <t>Alte datorii financiare la cost amortizat</t>
  </si>
  <si>
    <t>Capital social</t>
  </si>
  <si>
    <t>Prime de emisiune</t>
  </si>
  <si>
    <t>Rezerva de acoperire a riscurilor fluxurilor de trezorerie</t>
  </si>
  <si>
    <t>Rezerva aferenta activelor financiare evaluate la valoare justa prin alte elemente ale rezultatului global</t>
  </si>
  <si>
    <t>Rezerva din reevaluarea imobilizarilor corporale</t>
  </si>
  <si>
    <t>Alte rezerve</t>
  </si>
  <si>
    <t>Rezultat reportat</t>
  </si>
  <si>
    <t>din care: Profit</t>
  </si>
  <si>
    <t>din care: Dividende</t>
  </si>
  <si>
    <t>30.09.2025</t>
  </si>
  <si>
    <t>30.06.2025</t>
  </si>
  <si>
    <t>31.03.2025</t>
  </si>
  <si>
    <t xml:space="preserve">Fonduri proprii de nivel 1 </t>
  </si>
  <si>
    <t xml:space="preserve">Fonduri proprii totale </t>
  </si>
  <si>
    <t>4a</t>
  </si>
  <si>
    <t>Cuantumurile totale ale expunerii la risc inainte de aplicarea pragului</t>
  </si>
  <si>
    <t>5b</t>
  </si>
  <si>
    <t>Rata fondurilor proprii de nivel 1 de baza luand in considerare TREA fara aplicarea pragului minim (%)</t>
  </si>
  <si>
    <t>6b</t>
  </si>
  <si>
    <t>Rata fondurilor proprii de nivel 1 luand in considerare TREA fara aplicarea pragului minim (%)</t>
  </si>
  <si>
    <t>7b</t>
  </si>
  <si>
    <t>Rata fondurilor proprii totale luand in considerare TREA fara aplicarea pragului minim (%)</t>
  </si>
  <si>
    <t>Cerintele de fonduri proprii suplimentare pentru abordarea riscurilor, altele decat riscul asociat folosirii excesive a efectului de levier</t>
  </si>
  <si>
    <t xml:space="preserve"> (ca procentaj din cuantumul ponderat la risc al expunerilor)</t>
  </si>
  <si>
    <t xml:space="preserve">Cerintele de fonduri proprii suplimentare pentru abordarea riscurilor, altele decat riscul asociat folosirii excesive a efectului de levier (%) </t>
  </si>
  <si>
    <t>EU 7e</t>
  </si>
  <si>
    <t xml:space="preserve">     din care: vor consta in fonduri proprii de nivel 1 de baza (puncte procentuale)</t>
  </si>
  <si>
    <t>EU 7f</t>
  </si>
  <si>
    <t xml:space="preserve">     din care: vor consta in fonduri proprii de nivel 1 (puncte procentuale)</t>
  </si>
  <si>
    <t>EU 7g</t>
  </si>
  <si>
    <t xml:space="preserve">Iesiri de numerar – Valoare ponderata totala </t>
  </si>
  <si>
    <t xml:space="preserve">Intrari de numerar – Valoare ponderata totala </t>
  </si>
  <si>
    <t>Cuantumurile totale ale expunerii la risc (TREA)</t>
  </si>
  <si>
    <t>Cerinte totale de fonduri proprii</t>
  </si>
  <si>
    <t xml:space="preserve">Din care abordarea standardizata </t>
  </si>
  <si>
    <t xml:space="preserve">Din care abordarea IRB de baza (F-IRB) </t>
  </si>
  <si>
    <t>Din care titluri de capital conform metodei simple de ponderare la risc</t>
  </si>
  <si>
    <t xml:space="preserve">Din care abordarea IRB avansata (A-IRB) </t>
  </si>
  <si>
    <t xml:space="preserve">Riscul de credit al contrapartii – CCR </t>
  </si>
  <si>
    <t>Riscul de ajustare a evaluarii creditului – riscul CVA</t>
  </si>
  <si>
    <t xml:space="preserve">  Din care abordarea standardizata (SA)</t>
  </si>
  <si>
    <t>EU 10b</t>
  </si>
  <si>
    <t xml:space="preserve">  Din care abordarea de baza (F-BA si R-BA)</t>
  </si>
  <si>
    <t>EU 10c</t>
  </si>
  <si>
    <t xml:space="preserve">  Din care abordarea simplificata</t>
  </si>
  <si>
    <t xml:space="preserve">Riscul de decontare </t>
  </si>
  <si>
    <t>Din care abordarea standardizata alternativa (A-SA)</t>
  </si>
  <si>
    <t>EU 21a</t>
  </si>
  <si>
    <t>Din care abordarea standardizata simplificata (S-SA)</t>
  </si>
  <si>
    <t xml:space="preserve">Din care abordarea alternativa bazata pe modele interne (A-IMA) </t>
  </si>
  <si>
    <t>Reclasificari intre expunerile din portofoliul de tranzactionare si cele din afara acestuia</t>
  </si>
  <si>
    <t>EU 24a</t>
  </si>
  <si>
    <t>Expuneri fata de criptoactive</t>
  </si>
  <si>
    <t>"Cuantumuri sub pragurile pentru deducere (supuse</t>
  </si>
  <si>
    <t>Pragul minim privind cerintele de capital aplicat (%)</t>
  </si>
  <si>
    <t>Ajustarea pragului minim (inainte de aplicarea plafonului tranzitoriu)</t>
  </si>
  <si>
    <t>Ajustarea pragului minim (dupa aplicarea plafonului tranzitoriu)</t>
  </si>
  <si>
    <t>1.00%</t>
  </si>
  <si>
    <t>5.00%</t>
  </si>
  <si>
    <t>Expuneri generale din credite</t>
  </si>
  <si>
    <t>Expunerile din credite relevante - riscul de piata</t>
  </si>
  <si>
    <t>Valoarea totala a expunerii</t>
  </si>
  <si>
    <t>Cerinte de fonduri proprii</t>
  </si>
  <si>
    <t xml:space="preserve">Cuantumurile ponderate la risc ale expunerilor </t>
  </si>
  <si>
    <t>(%)</t>
  </si>
  <si>
    <t>Rata amortizorului anticiclic</t>
  </si>
  <si>
    <t>Valoarea expunerii conform abordarii standardizate</t>
  </si>
  <si>
    <t>Valoarea expunerii conform abordarii IRB</t>
  </si>
  <si>
    <t>Suma pozitiilor lungi si scurte ale expunerilor incluse in portofoliul de tranzactionare pentru abordarea standardizata (SA)</t>
  </si>
  <si>
    <t>Valoarea expunerilor incluse in portofoliul de tranzactionare pentru modelele interne</t>
  </si>
  <si>
    <t>Expunerile la riscul de credit relevante - riscul de credit</t>
  </si>
  <si>
    <t xml:space="preserve">Expunerile din credite relevante – Pozitiile din securitizare din afara portofoliului de tranzactionare </t>
  </si>
  <si>
    <r>
      <t xml:space="preserve"> </t>
    </r>
    <r>
      <rPr>
        <b/>
        <sz val="8"/>
        <color rgb="FF000000"/>
        <rFont val="UniCredit"/>
      </rPr>
      <t>Total</t>
    </r>
  </si>
  <si>
    <t>Defalcare pe tari:</t>
  </si>
  <si>
    <t>ALBANIA</t>
  </si>
  <si>
    <t xml:space="preserve"> -   </t>
  </si>
  <si>
    <t>CEHIA</t>
  </si>
  <si>
    <t>REGATUL UNIT</t>
  </si>
  <si>
    <t>STATELE UNITE</t>
  </si>
  <si>
    <t>ALGERIA</t>
  </si>
  <si>
    <t>SAMOA AMERICANA</t>
  </si>
  <si>
    <t>ARGENTINA</t>
  </si>
  <si>
    <t>CHILE</t>
  </si>
  <si>
    <t>LIBAN</t>
  </si>
  <si>
    <t>MAROC</t>
  </si>
  <si>
    <t>PAKISTAN</t>
  </si>
  <si>
    <t>TERITORIUL PALESTINIAN OCUPAT</t>
  </si>
  <si>
    <t>SRI LANKA</t>
  </si>
  <si>
    <t>VIETNAM</t>
  </si>
  <si>
    <t>Expunerile din securitizare  Valoarea expunerii pentru expunerile din afara portofoliului de tranzactionare</t>
  </si>
  <si>
    <t>Ponderile aplicate cerintelor de fonduri proprii</t>
  </si>
  <si>
    <t>EU CCyB2 – Cuantumul amortizorului anticiclic de capital specific institutiei</t>
  </si>
  <si>
    <t>53.44.060.940</t>
  </si>
  <si>
    <t>Rata amortizorului anticiclic de capital specific institutiei</t>
  </si>
  <si>
    <t>Cerinta privind amortizorul anticiclic de capital specific institutiei</t>
  </si>
  <si>
    <t>Administratii publice</t>
  </si>
  <si>
    <t xml:space="preserve">      Din care IMM-uri</t>
  </si>
  <si>
    <t>Deprecierea cumulata</t>
  </si>
  <si>
    <t>Provizioane pentru angajamentele extrabilantiere si garantiile financiare extrabilantiere date</t>
  </si>
  <si>
    <t>Modificari negative cumulate ale valorii juste datorate riscului de credit pentru expuneri neperformante</t>
  </si>
  <si>
    <t>Din care supuse deprecierii</t>
  </si>
  <si>
    <t>TERITORIUL BRITANIC DIN OCEANUL INDIAN</t>
  </si>
  <si>
    <t>JERSEY</t>
  </si>
  <si>
    <t>MEXIC</t>
  </si>
  <si>
    <t>RÉUNION</t>
  </si>
  <si>
    <t xml:space="preserve">CEHIA </t>
  </si>
  <si>
    <t>.155.038.149</t>
  </si>
  <si>
    <t>Agricultura, silvicultura si pescuit</t>
  </si>
  <si>
    <t>Industria miniera si extractiva</t>
  </si>
  <si>
    <t>Industria prelucratoare</t>
  </si>
  <si>
    <t>Alimentarea cu energie electrica, gaze, abur si aer conditionat</t>
  </si>
  <si>
    <t>Alimentarea cu apa</t>
  </si>
  <si>
    <t>Transportul si stocarea</t>
  </si>
  <si>
    <t>Servicii de cazare si restaurante</t>
  </si>
  <si>
    <t>Informare si comunicare</t>
  </si>
  <si>
    <t>Activitati financiare si de asigurari</t>
  </si>
  <si>
    <t>Servicii imobiliare</t>
  </si>
  <si>
    <t>Activitati specializate, stiintifice si tehnice</t>
  </si>
  <si>
    <t>Servicii administrative si de sprijin</t>
  </si>
  <si>
    <t>Administratie publica si aparare, asigurari sociale obligatorii</t>
  </si>
  <si>
    <t>Invatamant</t>
  </si>
  <si>
    <t>Activitati privind sanatatea umana si asistenta sociala</t>
  </si>
  <si>
    <t>Arte, spectacole si activitati recreative</t>
  </si>
  <si>
    <t>Bunuri imobile locative</t>
  </si>
  <si>
    <t>Bunuri imobile comerciale</t>
  </si>
  <si>
    <t>Bunuri mobile (auto, transport naval etc.)</t>
  </si>
  <si>
    <t>Instrumente de capitaluri proprii si de datorie</t>
  </si>
  <si>
    <t>Alte garantii reale</t>
  </si>
  <si>
    <t>Scenariul macroeconomic</t>
  </si>
  <si>
    <t>PIB-ul real, procentul anual de variatie</t>
  </si>
  <si>
    <t>Inflatia (IPC) anual, eop</t>
  </si>
  <si>
    <t>Salariu lunar, EUR nominal</t>
  </si>
  <si>
    <t>Rata somajului, %</t>
  </si>
  <si>
    <t>Rata pe termen scurt, eop</t>
  </si>
  <si>
    <t>Ratele dobanzii pe termen lung 10 ani (%)</t>
  </si>
  <si>
    <t>Zona euro</t>
  </si>
  <si>
    <t>Compozit</t>
  </si>
  <si>
    <t>Ratele dobanzii pe termen lung 10 ani (%) - Spread-ul RO vs GE</t>
  </si>
  <si>
    <t xml:space="preserve">          Din care IMM-uri</t>
  </si>
  <si>
    <t>UE CR1-A - Scadenta expunerilor</t>
  </si>
  <si>
    <t xml:space="preserve">Titluri de datorie </t>
  </si>
  <si>
    <t xml:space="preserve">     Din care expuneri neperformante</t>
  </si>
  <si>
    <t xml:space="preserve">            Din care in stare de nerambursare </t>
  </si>
  <si>
    <t xml:space="preserve">Valoarea contabila negarantata </t>
  </si>
  <si>
    <t>Valoarea contabila garantata</t>
  </si>
  <si>
    <t>Din care garantata cu garantii reale</t>
  </si>
  <si>
    <t>Din care garantata cu garantii financiare</t>
  </si>
  <si>
    <r>
      <t>Din care</t>
    </r>
    <r>
      <rPr>
        <sz val="8"/>
        <color rgb="FF000000"/>
        <rFont val="UniCredit"/>
      </rPr>
      <t xml:space="preserve"> </t>
    </r>
    <r>
      <rPr>
        <b/>
        <sz val="8"/>
        <color rgb="FF000000"/>
        <rFont val="UniCredit"/>
      </rPr>
      <t>garantata cu instrumente financiare derivate de credit</t>
    </r>
  </si>
  <si>
    <t xml:space="preserve">Entitati din sectorul public din afara administratiilor centrale </t>
  </si>
  <si>
    <t>EU 2a</t>
  </si>
  <si>
    <t xml:space="preserve">    Administratii regionale sau autoritati locale</t>
  </si>
  <si>
    <t>EU 2b</t>
  </si>
  <si>
    <t xml:space="preserve">    Entitati din sectorul public</t>
  </si>
  <si>
    <t>Banci de dezvoltare multilaterala</t>
  </si>
  <si>
    <t>EU 3a</t>
  </si>
  <si>
    <t>6.1</t>
  </si>
  <si>
    <t xml:space="preserve">     Din care: Finantari specializate</t>
  </si>
  <si>
    <t>Expuneri din datorii subordonate si titluri de capital</t>
  </si>
  <si>
    <t xml:space="preserve">     Expuneri din datorii subordonate</t>
  </si>
  <si>
    <t xml:space="preserve">     Titluri de capital</t>
  </si>
  <si>
    <t xml:space="preserve">Expuneri garantate cu ipoteci asupra bunurilor imobile si expuneri ADC </t>
  </si>
  <si>
    <t>9.1</t>
  </si>
  <si>
    <t xml:space="preserve">    Expuneri garantate cu ipoteci asupra bunurilor imobile locative –  non IPRE</t>
  </si>
  <si>
    <t>9.2</t>
  </si>
  <si>
    <t xml:space="preserve">    Expuneri garantate cu ipoteci asupra bunurilor imobile locative –  IPRE</t>
  </si>
  <si>
    <t>9.3</t>
  </si>
  <si>
    <t xml:space="preserve">    Expuneri garantate cu ipoteci asupra bunurilor imobile comerciale –  non IPRE</t>
  </si>
  <si>
    <t>9.4</t>
  </si>
  <si>
    <t xml:space="preserve">    Expuneri garantate cu ipoteci asupra bunurilor imobile comerciale –  IPRE</t>
  </si>
  <si>
    <t>9.5</t>
  </si>
  <si>
    <t xml:space="preserve">    Achizitii, dezvoltare si constructii (ADC)</t>
  </si>
  <si>
    <t>Creante asupra institutiilor si societatilor cu o evaluare de credit pe termen scurt</t>
  </si>
  <si>
    <t>Organisme de plasament colectiv (OPC)</t>
  </si>
  <si>
    <t xml:space="preserve">EU 10c </t>
  </si>
  <si>
    <t>Clase de expuneri</t>
  </si>
  <si>
    <t>Ponderea de risc</t>
  </si>
  <si>
    <t xml:space="preserve">      Expuneri din datorii subordonate</t>
  </si>
  <si>
    <t>Expuneri garantate cu ipoteci asupra bunurilor imobile si expuneri ADC</t>
  </si>
  <si>
    <t>9.1.1</t>
  </si>
  <si>
    <t xml:space="preserve">         nu se aplica divizarea imprumuturilor</t>
  </si>
  <si>
    <t>9.1.2</t>
  </si>
  <si>
    <t xml:space="preserve">         se aplica divizarea imprumuturilor (garantata)</t>
  </si>
  <si>
    <t>9.1.3</t>
  </si>
  <si>
    <t xml:space="preserve">         se aplica divizarea imprumuturilor (negarantata)</t>
  </si>
  <si>
    <t xml:space="preserve">   Expuneri garantate cu ipoteci asupra bunurilor imobile locative –  IPRE</t>
  </si>
  <si>
    <t xml:space="preserve">   Expuneri garantate cu ipoteci asupra bunurilor imobile comerciale –  non IPRE</t>
  </si>
  <si>
    <t>9.3.1</t>
  </si>
  <si>
    <t xml:space="preserve">        nu se aplica divizarea imprumuturilor</t>
  </si>
  <si>
    <t>9.3.2</t>
  </si>
  <si>
    <t xml:space="preserve">        se aplica divizarea imprumuturilor (garantata)</t>
  </si>
  <si>
    <t>9.3.3</t>
  </si>
  <si>
    <t xml:space="preserve">        se aplica divizarea imprumuturilor (negarantata)</t>
  </si>
  <si>
    <t>EU 11c</t>
  </si>
  <si>
    <t>Din care: fara rating</t>
  </si>
  <si>
    <t xml:space="preserve"> Sold la 12/31/2025 </t>
  </si>
  <si>
    <t xml:space="preserve"> Garantii financiare </t>
  </si>
  <si>
    <t xml:space="preserve"> Alte colaterale eligibile </t>
  </si>
  <si>
    <t xml:space="preserve"> Alte garantii </t>
  </si>
  <si>
    <t>Expuneri fata de institutii si corporatii cu o evaluare a creditului pe termen scurt</t>
  </si>
  <si>
    <t>Expuneri fata de guvernele regionale sau autoritatile locale</t>
  </si>
  <si>
    <t>Expuneri fata de institutii si societati cu o evaluare a creditului pe termen scurt</t>
  </si>
  <si>
    <t>Expuneri garantate cu ipoteci asupra proprietatilor imobiliare rezidentiale - non-ipre (garantate)</t>
  </si>
  <si>
    <t>Expuneri garantate cu ipoteci asupra proprietatilor imobiliare comerciale - altele - ipre</t>
  </si>
  <si>
    <t>Expuneri garantate cu ipoteci asupra proprietatilor imobiliare rezidentiale - altele - non-ipre</t>
  </si>
  <si>
    <t>Expuneri garantate cu ipoteci asupra proprietatilor imobiliare rezidentiale - non-ipre (negarantate)</t>
  </si>
  <si>
    <t>Expuneri fata de institutii fara o evaluare a creditului pe termen scurt</t>
  </si>
  <si>
    <t>Expuneri garantate cu ipoteci asupra proprietatilor imobiliare comerciale - non-ipre (negarantate)</t>
  </si>
  <si>
    <t>Expuneri garantate cu ipoteci asupra proprietatilor imobiliare comerciale - non-ipre (garantate)</t>
  </si>
  <si>
    <t>Expuneri garantate cu ipoteci asupra proprietatilor imobiliare comerciale - ipre</t>
  </si>
  <si>
    <t>Expuneri din actiuni</t>
  </si>
  <si>
    <t>Expuneri garantate cu ipoteci asupra proprietatilor imobiliare comerciale - altele - non-ipre</t>
  </si>
  <si>
    <t>Expuneri fata de banci multilaterale de dezvoltare</t>
  </si>
  <si>
    <t>Expuneri fata de administratii centrale sau banci centrale</t>
  </si>
  <si>
    <t>Expuneri fata de societati fara o evaluare a creditului pe termen scurt - altele decat creditarea specializata</t>
  </si>
  <si>
    <t>Expuneri fata de achizitii, dezvoltare si constructii (adc)</t>
  </si>
  <si>
    <t>Expuneri retail</t>
  </si>
  <si>
    <t>Expuneri fata de societati fara o evaluare a creditului pe termen scurt - creditare specializata</t>
  </si>
  <si>
    <t>Costul de inlocuire (RC)</t>
  </si>
  <si>
    <t>Expunerea viitoare potentiala (PFE)</t>
  </si>
  <si>
    <t>EEPE</t>
  </si>
  <si>
    <t>Alfa utilizat pentru calcularea valorii expunerii reglementate</t>
  </si>
  <si>
    <t>Valoarea expunerii inainte de aplicarea tehnicilor CRM</t>
  </si>
  <si>
    <t>Valoarea expunerii dupa aplicarea tehnicilor CRM</t>
  </si>
  <si>
    <t>RWEA</t>
  </si>
  <si>
    <r>
      <t>EU</t>
    </r>
    <r>
      <rPr>
        <sz val="8"/>
        <color rgb="FFFF0000"/>
        <rFont val="UniCredit"/>
      </rPr>
      <t>-</t>
    </r>
    <r>
      <rPr>
        <sz val="8"/>
        <color rgb="FF000000"/>
        <rFont val="UniCredit"/>
      </rPr>
      <t>1</t>
    </r>
  </si>
  <si>
    <t>EU - Metoda expunerii initiale (pentru instrumente financiare derivate)</t>
  </si>
  <si>
    <r>
      <t>EU</t>
    </r>
    <r>
      <rPr>
        <sz val="8"/>
        <color rgb="FFFF0000"/>
        <rFont val="UniCredit"/>
      </rPr>
      <t>-</t>
    </r>
    <r>
      <rPr>
        <sz val="8"/>
        <color rgb="FF000000"/>
        <rFont val="UniCredit"/>
      </rPr>
      <t>2</t>
    </r>
  </si>
  <si>
    <t>MMI (pentru instrumentele financiare derivate si SFT-uri)</t>
  </si>
  <si>
    <t>Din care seturi de compensare pentru operatiuni de finantare prin instrumente financiare</t>
  </si>
  <si>
    <t>Din care seturi de compensare pentru instrumente financiare derivate si tranzactii cu termen lung de decontare</t>
  </si>
  <si>
    <t>Din care din seturi de compensare contractuala intre produse diferite</t>
  </si>
  <si>
    <t>Metoda simpla a garantiilor financiare (pentru SFT-uri)</t>
  </si>
  <si>
    <t>Metoda extinsa a garantiilor financiare (pentru SFT-uri)</t>
  </si>
  <si>
    <t>VaR pentru SFT-uri</t>
  </si>
  <si>
    <t>UE CCR3 – Abordarea standardizata – Expuneri supuse riscului de credit al contrapartii in functie de clasa de expuneri si de ponderile de risc</t>
  </si>
  <si>
    <t xml:space="preserve">Valoarea totala a expunerii </t>
  </si>
  <si>
    <t xml:space="preserve">Administratii centrale sau banci centrale </t>
  </si>
  <si>
    <t xml:space="preserve">Administratii regionale sau autoritati locale </t>
  </si>
  <si>
    <t>Tipul de garantie reala</t>
  </si>
  <si>
    <t>Garantii reale utilizate in SFT-uri</t>
  </si>
  <si>
    <t>Valoarea justa a garantiilor reale primite</t>
  </si>
  <si>
    <t>Valoarea justa a garantiilor reale furnizate</t>
  </si>
  <si>
    <t>Segregate</t>
  </si>
  <si>
    <t>Nesegregate</t>
  </si>
  <si>
    <t>Numerar - moneda nationala</t>
  </si>
  <si>
    <t>Numerar - alte monede</t>
  </si>
  <si>
    <t>Titluri de datorie suverana nationale</t>
  </si>
  <si>
    <t>Alte titluri de datorie suverana</t>
  </si>
  <si>
    <t>Titluri de datorie ale agentiilor guvernamentale</t>
  </si>
  <si>
    <t>EU CCR5 – Compozitia garantiilor reale pentru expunerile la riscul de credit al contrapartii</t>
  </si>
  <si>
    <t>RAF IRRBB</t>
  </si>
  <si>
    <t>&gt; -4,5%</t>
  </si>
  <si>
    <t>&gt; -12,2%</t>
  </si>
  <si>
    <t xml:space="preserve">Evolutia IRRBB RAF </t>
  </si>
  <si>
    <t>16.99</t>
  </si>
  <si>
    <t>30.00</t>
  </si>
  <si>
    <t>56.63%</t>
  </si>
  <si>
    <t>16.58</t>
  </si>
  <si>
    <t>55.25%</t>
  </si>
  <si>
    <t>12.09</t>
  </si>
  <si>
    <t>25.00</t>
  </si>
  <si>
    <t>48.37%</t>
  </si>
  <si>
    <t>11.54</t>
  </si>
  <si>
    <t>Scenarii de soc in scopuri de supraveghere</t>
  </si>
  <si>
    <t>Mil.Euro</t>
  </si>
  <si>
    <t>Total Fonduri Proprii / T1</t>
  </si>
  <si>
    <t>2,052.37</t>
  </si>
  <si>
    <t>1,874.51</t>
  </si>
  <si>
    <t>Testul de supraveghere pentru valori aberante</t>
  </si>
  <si>
    <t>Soc paralel Basel in crestere</t>
  </si>
  <si>
    <t>Soc paralel Basel in scadere</t>
  </si>
  <si>
    <t>Abruptare Basel (sr in scadere, lr in crestere)</t>
  </si>
  <si>
    <t>Aplatizare Basel (sr in crestere, lr in scadere)</t>
  </si>
  <si>
    <t>Rate dobanzilor pe termen scurt Basel in crestere</t>
  </si>
  <si>
    <t>Rate dobanzilor pe termen scurt Basel in scadere</t>
  </si>
  <si>
    <t xml:space="preserve">           14,359,761 </t>
  </si>
  <si>
    <t xml:space="preserve">                1,148,781 </t>
  </si>
  <si>
    <t xml:space="preserve"> Q4 2025</t>
  </si>
  <si>
    <t xml:space="preserve">           Q4 2024</t>
  </si>
  <si>
    <t>Q4 2025</t>
  </si>
  <si>
    <t>Tabelul de mai jos arata detalii ale raportului LCR la data de 31 decembrie 2025 (valori prezentate in milioane RON):</t>
  </si>
  <si>
    <t xml:space="preserve"> 1,856,042,933 </t>
  </si>
  <si>
    <t xml:space="preserve"> 1,825,575,347 </t>
  </si>
  <si>
    <t xml:space="preserve"> 1,888,690,325 </t>
  </si>
  <si>
    <t xml:space="preserve"> 511,581,210 </t>
  </si>
  <si>
    <t xml:space="preserve"> 497,195,642 </t>
  </si>
  <si>
    <t xml:space="preserve"> 491,095,189 </t>
  </si>
  <si>
    <t xml:space="preserve"> 1,344,461,723 </t>
  </si>
  <si>
    <t xml:space="preserve"> 1,328,379,705 </t>
  </si>
  <si>
    <t xml:space="preserve"> 1,397,595,136 </t>
  </si>
  <si>
    <t xml:space="preserve">14,044,001,473 </t>
  </si>
  <si>
    <t xml:space="preserve">13,898,817,309 </t>
  </si>
  <si>
    <t xml:space="preserve">13,719,057,324 </t>
  </si>
  <si>
    <t xml:space="preserve"> 187,866,033 </t>
  </si>
  <si>
    <t xml:space="preserve"> 198,250,418 </t>
  </si>
  <si>
    <t xml:space="preserve"> 197,562,688 </t>
  </si>
  <si>
    <t xml:space="preserve">13,825,000,468 </t>
  </si>
  <si>
    <t xml:space="preserve">13,669,651,201 </t>
  </si>
  <si>
    <t xml:space="preserve">13,475,581,150 </t>
  </si>
  <si>
    <t xml:space="preserve"> 31,134,973 </t>
  </si>
  <si>
    <t xml:space="preserve"> 30,915,689 </t>
  </si>
  <si>
    <t xml:space="preserve"> 45,913,487 </t>
  </si>
  <si>
    <t xml:space="preserve"> 4,733,110,856 </t>
  </si>
  <si>
    <t xml:space="preserve"> 4,163,321,268 </t>
  </si>
  <si>
    <t xml:space="preserve"> 3,556,210,572 </t>
  </si>
  <si>
    <t xml:space="preserve"> 4,062,961,255 </t>
  </si>
  <si>
    <t xml:space="preserve"> 3,510,753,631 </t>
  </si>
  <si>
    <t xml:space="preserve"> 2,922,147,595 </t>
  </si>
  <si>
    <t xml:space="preserve"> 670,149,601 </t>
  </si>
  <si>
    <t xml:space="preserve"> 652,567,636 </t>
  </si>
  <si>
    <t xml:space="preserve"> 634,062,977 </t>
  </si>
  <si>
    <t xml:space="preserve"> 1,300,200,637 </t>
  </si>
  <si>
    <t xml:space="preserve"> 1,173,958,625 </t>
  </si>
  <si>
    <t xml:space="preserve"> 1,145,534,482 </t>
  </si>
  <si>
    <t xml:space="preserve"> 966,144,278 </t>
  </si>
  <si>
    <t xml:space="preserve"> 906,357,250 </t>
  </si>
  <si>
    <t xml:space="preserve"> 860,567,507 </t>
  </si>
  <si>
    <t xml:space="preserve"> 2,187,239,496 </t>
  </si>
  <si>
    <t xml:space="preserve"> 2,050,305,310 </t>
  </si>
  <si>
    <t xml:space="preserve"> 1,977,169,514 </t>
  </si>
  <si>
    <t xml:space="preserve"> 4,348,018,611 </t>
  </si>
  <si>
    <t xml:space="preserve"> 3,723,419,719 </t>
  </si>
  <si>
    <t xml:space="preserve"> 3,111,594,329 </t>
  </si>
  <si>
    <t xml:space="preserve"> 6,535,258,106 </t>
  </si>
  <si>
    <t xml:space="preserve"> 5,773,725,030 </t>
  </si>
  <si>
    <t xml:space="preserve"> 5,088,763,843 </t>
  </si>
  <si>
    <t>Activele institutiei care publica informatiile</t>
  </si>
  <si>
    <t>Instrumente de capitaluri proprii</t>
  </si>
  <si>
    <t>din care: securitizari</t>
  </si>
  <si>
    <t>din care: emise de administratii publice</t>
  </si>
  <si>
    <t>EU AE1 – Active grevate de sarcini si active negrevate de sarcini</t>
  </si>
  <si>
    <t>EU AE2 – Garantii reale primite si titluri proprii de datorie emise</t>
  </si>
  <si>
    <t>Valoarea justa a garantiilor reale primite si grevate de sarcini sau a titlurilor proprii de datorie emise si grevate de sarcini</t>
  </si>
  <si>
    <t>Negrevate de sarcini</t>
  </si>
  <si>
    <t>Valoarea justa a garantiilor reale primite sau a titlurilor proprii de datorie emise disponibile pentru a fi grevate cu sarcini</t>
  </si>
  <si>
    <t>din care EHQLA si HQLA eligibile din punct de vedere notional</t>
  </si>
  <si>
    <t>din care EHQLA si HQLA</t>
  </si>
  <si>
    <t>Garantii reale primite de institutia care publica informatiile</t>
  </si>
  <si>
    <t>Imprumuturi la vedere</t>
  </si>
  <si>
    <t>Credite si avansuri, altele decat imprumuturile la vedere</t>
  </si>
  <si>
    <t>Alte garantii reale primite</t>
  </si>
  <si>
    <t>Titluri proprii de datorie emise, altele decat obligatiunile proprii garantate sau securitizarile proprii</t>
  </si>
  <si>
    <t xml:space="preserve"> Obligatiuni proprii garantate si securitizari proprii emise care nu au fost gajate inca</t>
  </si>
  <si>
    <t xml:space="preserve">TOTAL GARANTII REALE PRIMITE SI TITLURI PROPRII DE DATORIE EMISE </t>
  </si>
  <si>
    <t>EU AE3 – Surse de grevare cu sarcini</t>
  </si>
  <si>
    <t>Datorii corespunzatoare, datorii contingente sau titluri de valoare date cu imprumut</t>
  </si>
  <si>
    <t>Active, garantii reale primite si titluri proprii de datorie emise, altele decat obligatiunile garantate și securitizarile grevate de sarcini</t>
  </si>
  <si>
    <t xml:space="preserve">Standard </t>
  </si>
  <si>
    <t>REM1 – Remuneratia acordata pentru exercitiul financiar</t>
  </si>
  <si>
    <t>Organul de conducere – functia de supraveghere</t>
  </si>
  <si>
    <t xml:space="preserve">Organul de conducere – functia de conducere </t>
  </si>
  <si>
    <t>Alti membri ai conducerii superioare</t>
  </si>
  <si>
    <t>Alti membri ai personalului identificat</t>
  </si>
  <si>
    <t>Numarul de membri ai personalului identificat</t>
  </si>
  <si>
    <t>Total remuneratie fixa</t>
  </si>
  <si>
    <t>Din care: pe baza de numerar</t>
  </si>
  <si>
    <t>(Nu se aplica in UE)</t>
  </si>
  <si>
    <t>EU-4a</t>
  </si>
  <si>
    <t>Din care: actiuni sau participatii echivalente</t>
  </si>
  <si>
    <t xml:space="preserve">Din care: instrumente legate de actiuni sau instrumente echivalente, altele decat cele in numerar </t>
  </si>
  <si>
    <t>EU-5x</t>
  </si>
  <si>
    <t>Din care: alte instrumente</t>
  </si>
  <si>
    <t>Din care: alte forme</t>
  </si>
  <si>
    <t>Total remuneratie variabila</t>
  </si>
  <si>
    <t>Din care: amanata</t>
  </si>
  <si>
    <t>EU-13a</t>
  </si>
  <si>
    <t>EU-14a</t>
  </si>
  <si>
    <t>EU-13b</t>
  </si>
  <si>
    <t>EU-14b</t>
  </si>
  <si>
    <t>EU-14x</t>
  </si>
  <si>
    <t>EU-14y</t>
  </si>
  <si>
    <t>Total remuneratie (2 + 10)</t>
  </si>
  <si>
    <t xml:space="preserve">Remuneratia variabila garantata acordata </t>
  </si>
  <si>
    <t>Remuneratia variabila garantata acordata – Numarul de membri ai personalului identificat</t>
  </si>
  <si>
    <t>Remuneratia variabila garantata acordata – Cuantumul total</t>
  </si>
  <si>
    <t>Din care remuneratie variabila garantata acordata, platita in cursul exercitiului financiar, care nu este luata in considerare in plafonul primelor</t>
  </si>
  <si>
    <t>Plati compensatorii acordate in perioadele anterioare, care au fost platite in cursul exercitiului financiar</t>
  </si>
  <si>
    <t>Plati compensatorii acordate in perioadele anterioare, care au fost platite in cursul exercitiului financiar – Numarul de membri ai personalului identificat</t>
  </si>
  <si>
    <t>Plati compensatorii acordate in perioadele anterioare, care au fost platite in cursul exercitiului financiar – Cuantumul total</t>
  </si>
  <si>
    <t>Plati compensatorii acordate in cursul exercitiului financiar</t>
  </si>
  <si>
    <t>Plati compensatorii acordate in cursul exercitiului financiar – Numarul de membri ai personalului identificat</t>
  </si>
  <si>
    <t>Plati compensatorii acordate in cursul exercitiului financiar – Cuantumul total</t>
  </si>
  <si>
    <t xml:space="preserve">din care platite in cursul exercitiului financiar </t>
  </si>
  <si>
    <t>din care amanate</t>
  </si>
  <si>
    <t>din care plati compensatorii platite in cursul exercitiului financiar, care nu sunt luate in considerare in plafonul primelor</t>
  </si>
  <si>
    <t>din care cea mai mare plata care i-a fost acordata unei singure persoane</t>
  </si>
  <si>
    <t>EU REM2 – Plati speciale pentru membrii personalului ale caror activitati profesionale au un impact semnificativ asupra profilului de risc al institutiilor (personalul identificat)</t>
  </si>
  <si>
    <t xml:space="preserve">EU REM3 – Remuneratie amanata </t>
  </si>
  <si>
    <t>Cuantumul total al remuneratiei amanate acordate pentru perioadele de performanta anterioare</t>
  </si>
  <si>
    <t>din care cuantumul care urmeaza sa fie dobandit in exercitiul financiar</t>
  </si>
  <si>
    <t>din care cuantumul care urmeaza sa fie dobandit in exercitiile financiare ulterioare</t>
  </si>
  <si>
    <t>Cuantumul ajustarii de performanta efectuate in cursul exercitiului financiar asupra remuneratiei amanate care urma sa fie dobandita in exercitiul financiar</t>
  </si>
  <si>
    <t>Cuantumul ajustarii de performanta efectuate in cursul exercitiului financiar asupra remuneratiei amanate care urma sa fie dobandita in exercitiile de performanta viitoare</t>
  </si>
  <si>
    <t>Cuantumul total al ajustarii in cursul exercitiului financiar ca urmare a ajustarilor implicite ex post (adica a modificarilor valorii remuneratiei amanate generate de modificarile preturilor instrumentelor)</t>
  </si>
  <si>
    <t xml:space="preserve">Cuantumul total al remuneratiei amanate acordate inainte de exercitiul financiar si platite efectiv in cursul exercitiului financiar </t>
  </si>
  <si>
    <t>Cuantumul total al remuneratiei amanate acordate pentru perioada de performanta anterioara care a fost dobandita, dar este supusa unor perioade de retinere</t>
  </si>
  <si>
    <t>Pe baza de numerar</t>
  </si>
  <si>
    <t>Actiuni sau participatii echivalente</t>
  </si>
  <si>
    <t xml:space="preserve">Instrumente legate de actiuni sau instrumente echivalente, altele decat cele in numerar </t>
  </si>
  <si>
    <t>Alte instrumente</t>
  </si>
  <si>
    <t>Alte forme</t>
  </si>
  <si>
    <t>Organul de conducere – functia de conducere</t>
  </si>
  <si>
    <t>Cuantumul total</t>
  </si>
  <si>
    <t>EU REM5 – Informatii privind remuneratia membrilor personalului ale caror activitati profesionale au un impact semnificativ asupra profilului de risc al institutiilor (personalul identificat)</t>
  </si>
  <si>
    <t>Remuneratia organului de conducere</t>
  </si>
  <si>
    <t>Domenii de activitate</t>
  </si>
  <si>
    <t>Organul de conducere –Total</t>
  </si>
  <si>
    <t>Serviciile bancare de investitii</t>
  </si>
  <si>
    <t>Serviciile bancare de retail</t>
  </si>
  <si>
    <t>Gestionarea activelor</t>
  </si>
  <si>
    <t>Functiile corporatiste</t>
  </si>
  <si>
    <t>Functiile de control intern independent</t>
  </si>
  <si>
    <t>Toate celelalte</t>
  </si>
  <si>
    <t>Numarul total al membrilor personalului identificat</t>
  </si>
  <si>
    <t>Din care: membrii organului de conducere</t>
  </si>
  <si>
    <t>Din care: alti membri ai conducerii superioare</t>
  </si>
  <si>
    <t>Din care: alti membri ai personalului identificat</t>
  </si>
  <si>
    <t>Remuneratia totala a membrilor personalului identificat</t>
  </si>
  <si>
    <t xml:space="preserve">Din care: remuneratie variabila </t>
  </si>
  <si>
    <t xml:space="preserve">Din care: remuneratie fixa </t>
  </si>
  <si>
    <t>Numar de sedinte din timpul mandatului in anul 2025</t>
  </si>
  <si>
    <t>Numarul sedintelor din anul 2025 la care a participat</t>
  </si>
  <si>
    <t>Inceperea exercitarii responsabilitatilor in anul 2025</t>
  </si>
  <si>
    <t>Terminarea mandatului in anul 2025</t>
  </si>
  <si>
    <t>01.08.2025</t>
  </si>
  <si>
    <t>Sergiu – Bogdan Oprescu</t>
  </si>
  <si>
    <t>06.03.2025</t>
  </si>
  <si>
    <t>Giandomenico Miceli</t>
  </si>
  <si>
    <t>Roberto Fiorini</t>
  </si>
  <si>
    <t>Marios Kalotychos</t>
  </si>
  <si>
    <t>Nikolaos Zagorisios</t>
  </si>
  <si>
    <t>Mariana Gheorghe</t>
  </si>
  <si>
    <t>06.11.2025</t>
  </si>
  <si>
    <t>EU ILAC – Capacitatea interna de absorbtie a pierderilor: MREL interna si, dupa caz, cerinta privind fondurile proprii si datoriile eligibile pentru G-SII din afara UE</t>
  </si>
  <si>
    <t>Cerinta minima de fonduri proprii si datorii eligibile (MREL interna)</t>
  </si>
  <si>
    <t>Cerinta privind fondurile proprii si datoriile eligibile pentru G-SII din afara UE (TLAC interna)</t>
  </si>
  <si>
    <t>Informatii calitative</t>
  </si>
  <si>
    <t>Cerinta aplicabila si nivelul de aplicare</t>
  </si>
  <si>
    <t>Entitatea face obiectul unei cerinte privind fondurile proprii si datoriile eligibile pentru G-SII din afara     UE? (Da/Nu)</t>
  </si>
  <si>
    <t>Daca s-a raspuns „da” la UE-1. cerinta se aplica pe baza consolidata sau individuala? (C/I)</t>
  </si>
  <si>
    <t>EU-2a</t>
  </si>
  <si>
    <t>Entitatea face obiectul unei MREL interne? (Da/Nu)</t>
  </si>
  <si>
    <t>Da</t>
  </si>
  <si>
    <t>EU-2b</t>
  </si>
  <si>
    <t>Daca s-a raspuns „da” la EU-2a. cerinta se aplica pe baza consolidata sau individuala? (C/I)</t>
  </si>
  <si>
    <t xml:space="preserve">        C</t>
  </si>
  <si>
    <t>Fonduri proprii si datorii eligibile</t>
  </si>
  <si>
    <t>Fonduri proprii de nivel 1 suplimentar eligibile</t>
  </si>
  <si>
    <t>Fonduri proprii de nivel 2 eligibile</t>
  </si>
  <si>
    <t>Fonduri proprii eligibile</t>
  </si>
  <si>
    <t>Datorii eligibile</t>
  </si>
  <si>
    <t>Din care: garantii permise</t>
  </si>
  <si>
    <t>(Ajustari)</t>
  </si>
  <si>
    <t>Fonduri proprii si elemente de datorii eligibile dupa ajustari</t>
  </si>
  <si>
    <t xml:space="preserve">Cuantumul total al expunerii la risc si indicatorul de masurare a expunerii totale </t>
  </si>
  <si>
    <t>Cuantumul total al expunerii la risc (TREA)</t>
  </si>
  <si>
    <t>Indicatorul de masurare a expunerii totale (TEM)</t>
  </si>
  <si>
    <t xml:space="preserve">Rata fondurilor proprii eligibile si datoriilor eligibile </t>
  </si>
  <si>
    <t>Fondurile proprii si datoriile eligibile ca procent din TREA</t>
  </si>
  <si>
    <t>EU-13</t>
  </si>
  <si>
    <t>EU-14</t>
  </si>
  <si>
    <t>Fondurile proprii si datoriile eligibile ca procent din TEM</t>
  </si>
  <si>
    <t>EU-15</t>
  </si>
  <si>
    <t>EU-16</t>
  </si>
  <si>
    <t>Fonduri proprii de nivel 1 de baza (ca procent din TREA) disponibile dupa indeplinirea cerintelor entitatii</t>
  </si>
  <si>
    <t>EU-17</t>
  </si>
  <si>
    <t>Cerinta amortizorului combinat specific institutiei</t>
  </si>
  <si>
    <t xml:space="preserve">Cerinte </t>
  </si>
  <si>
    <t>EU-18</t>
  </si>
  <si>
    <t>Cerinta exprimata ca procent din TREA</t>
  </si>
  <si>
    <t>EU-19</t>
  </si>
  <si>
    <t>Din care: parte a cerintei care poate fi indeplinita printr-o garantie</t>
  </si>
  <si>
    <t>EU-20</t>
  </si>
  <si>
    <t>Cerinta ca procent din TEM</t>
  </si>
  <si>
    <t xml:space="preserve">Elemente memorandum </t>
  </si>
  <si>
    <t>EU-22</t>
  </si>
  <si>
    <t>Cuantumul total al datoriilor excluse prevazute la articolul 72a alineatul (2) din Regulamentul (UE) nr. 575/2013</t>
  </si>
  <si>
    <t>EU TLAC2a: Ordinea de prioritate a creditorilor – Entitate care nu este entitate de rezolutie</t>
  </si>
  <si>
    <t>Ordinea de prioritate in caz de insolventa</t>
  </si>
  <si>
    <t>Suma de la 1 to 3</t>
  </si>
  <si>
    <t>(Rangul cel mai mic)</t>
  </si>
  <si>
    <t>(Rangul cel mai mare)</t>
  </si>
  <si>
    <t>Entitate de rezolutie</t>
  </si>
  <si>
    <t>Camp vid in contextul UE</t>
  </si>
  <si>
    <t>Descrierea rangului de prioritate din cadrul procedurii de insol­ venta (text liber)</t>
  </si>
  <si>
    <t>Fonduri propria de nivel 1</t>
  </si>
  <si>
    <t>Datorii prioritare nepreferentiale</t>
  </si>
  <si>
    <t>Datorii si fonduri proprii</t>
  </si>
  <si>
    <t>Din care: datorii exclus</t>
  </si>
  <si>
    <t>Datorii si fonduri proprii, mai putin datoriile excluse</t>
  </si>
  <si>
    <t>Subsetul de datorii si fonduri proprii minus datoriile excluse care sunt fonduri proprii si datorii eligibile in scopul [a se alege, dupa caz: MREL interna/TLAC interna</t>
  </si>
  <si>
    <t>Din care: scadenta reziduala ≥ 1 ani &lt; 2 ani</t>
  </si>
  <si>
    <t>Din care: scadenta reziduala ≥ 2 ani &lt; 5 ani</t>
  </si>
  <si>
    <t>Din care: scadenta reziduala ≥ 5 ani &lt; 10 ani</t>
  </si>
  <si>
    <t>Din care: scadenta reziduala ≥ 10 ani, insa fara titlurile de valoare perpetue</t>
  </si>
  <si>
    <t>Din care: titluri de valoare perpetue</t>
  </si>
  <si>
    <t>UE CQ5 - Calitatea creditului imprumuturilor si avansurilor acordate societatilor nefinanciare, pe ramuri de activitate</t>
  </si>
  <si>
    <t>EU AE1</t>
  </si>
  <si>
    <t>Active grevate de sarcini si active negrevate de sarcini</t>
  </si>
  <si>
    <t>EU AE2</t>
  </si>
  <si>
    <t>EU AE3</t>
  </si>
  <si>
    <t>Garantii reale primite si titluri proprii de datorie emise</t>
  </si>
  <si>
    <t>Surse de grevare cu sarcini</t>
  </si>
  <si>
    <t>EU REM1</t>
  </si>
  <si>
    <t>EU REM2</t>
  </si>
  <si>
    <t>EU REM3</t>
  </si>
  <si>
    <t>Remuneratia acordata pentru exercitiul financiar</t>
  </si>
  <si>
    <t>Plati speciale pentru membrii personalului ale caror activitati profesionale au un impact semnificativ asupra profilului de risc al institutiilor (personalul identificat)</t>
  </si>
  <si>
    <t xml:space="preserve"> Remuneratie amanata </t>
  </si>
  <si>
    <t>EU REM5</t>
  </si>
  <si>
    <t>Informatii privind remuneratia membrilor personalului ale caror activitati profesionale au un impact semnificativ asupra profilului de risc al institutiilor (personalul identificat)</t>
  </si>
  <si>
    <t>EU-SEC1 – Expunerile din securitizare din afara portofoliului de tranzactionare</t>
  </si>
  <si>
    <t>Institutia actioneaza in calitate de initiator</t>
  </si>
  <si>
    <t>Traditionale</t>
  </si>
  <si>
    <t>Sintetice</t>
  </si>
  <si>
    <t>STS</t>
  </si>
  <si>
    <t>Non-STS</t>
  </si>
  <si>
    <t>din care SRT</t>
  </si>
  <si>
    <t>Retail (total)</t>
  </si>
  <si>
    <t xml:space="preserve">   ipoteci rezidentiale</t>
  </si>
  <si>
    <t xml:space="preserve">   carti de credit</t>
  </si>
  <si>
    <t xml:space="preserve">   alte expuneri de tip retail </t>
  </si>
  <si>
    <t xml:space="preserve">   resecuritizari</t>
  </si>
  <si>
    <t>Wholesale (total)</t>
  </si>
  <si>
    <t xml:space="preserve">   credite catre societati</t>
  </si>
  <si>
    <t xml:space="preserve">   ipoteci comerciale </t>
  </si>
  <si>
    <t xml:space="preserve">   leasing si creante</t>
  </si>
  <si>
    <t xml:space="preserve">   alte expuneri de tip wholesale</t>
  </si>
  <si>
    <t>n</t>
  </si>
  <si>
    <t>o</t>
  </si>
  <si>
    <t xml:space="preserve">Institutia actioneaza in calitate de sponsor  </t>
  </si>
  <si>
    <t>Institutia actioneaza in calitate de investitor</t>
  </si>
  <si>
    <t>Sintetic</t>
  </si>
  <si>
    <t>EU-SEC3 – Expunerile din securitizare din afara portofoliului de tranzactionare si cerintele de capital reglementat asociate – institutia actioneaza in calitate de initiator sau sponsor</t>
  </si>
  <si>
    <t>Valorile expunerilor (in functie de benzile ponderii de risc / deduceri)</t>
  </si>
  <si>
    <t>Valorile expunerilor (in functie de abordarea in materie de reglementare)</t>
  </si>
  <si>
    <t>Pondere de risc ≤20 %</t>
  </si>
  <si>
    <t xml:space="preserve"> Pondere de risc &gt;20 % pana la 50 %</t>
  </si>
  <si>
    <t xml:space="preserve"> Pondere de risc &gt;50 % pana la 100 %</t>
  </si>
  <si>
    <t xml:space="preserve"> Pondere de risc &gt;100 % pana la &lt;1250 %</t>
  </si>
  <si>
    <t>Pondere de risc de 1250 % / deduceri</t>
  </si>
  <si>
    <t>SEC-IRBA</t>
  </si>
  <si>
    <t>SEC-ERBA</t>
  </si>
  <si>
    <t>(inclusiv IAA)</t>
  </si>
  <si>
    <t>SEC-SA</t>
  </si>
  <si>
    <t xml:space="preserve">Tranzactii traditionale </t>
  </si>
  <si>
    <t xml:space="preserve">   Securitizare</t>
  </si>
  <si>
    <t xml:space="preserve">       Retail</t>
  </si>
  <si>
    <t xml:space="preserve">       Din care STS</t>
  </si>
  <si>
    <t xml:space="preserve">       Wholesale</t>
  </si>
  <si>
    <t xml:space="preserve">   Resecuritizare</t>
  </si>
  <si>
    <t xml:space="preserve">Tranzactii sintetice </t>
  </si>
  <si>
    <t xml:space="preserve">       Suportul retail</t>
  </si>
  <si>
    <t>EU-p</t>
  </si>
  <si>
    <t>EU-q</t>
  </si>
  <si>
    <t>RWEA (in functie de abordarea in materie de reglementare)</t>
  </si>
  <si>
    <t>Cerinta de capital dupa aplicarea plafonului</t>
  </si>
  <si>
    <t>EU-SEC5 – Expuneri securitizate de institutie – Expuneri in stare de nerambursare si ajustari specifice pentru riscul de credit</t>
  </si>
  <si>
    <t>Expuneri securitizate de institutie –  Institutia actioneaza in calitate de initiator sau sponsor</t>
  </si>
  <si>
    <t>Cuantumul nominal total ramas de rambursat</t>
  </si>
  <si>
    <t>Cuantumul total al ajustarilor specifice pentru riscul de credit efectuate in cursul perioadei</t>
  </si>
  <si>
    <t>din care expuneri in stare de nerambursare</t>
  </si>
  <si>
    <t>ipoteci rezidentiale</t>
  </si>
  <si>
    <t>carti de credit</t>
  </si>
  <si>
    <t>alte expuneri de tip retail</t>
  </si>
  <si>
    <t>resecuritizari</t>
  </si>
  <si>
    <t>credite catre societati</t>
  </si>
  <si>
    <t>ipoteci comerciale</t>
  </si>
  <si>
    <t>leasing si creante</t>
  </si>
  <si>
    <t>alte expuneri de tip wholesale</t>
  </si>
  <si>
    <t>EU OR1 – Pierderi din riscul operational</t>
  </si>
  <si>
    <t xml:space="preserve">31.12.2025 </t>
  </si>
  <si>
    <t xml:space="preserve">31.12.2024 </t>
  </si>
  <si>
    <t xml:space="preserve">31.12.2023 </t>
  </si>
  <si>
    <t xml:space="preserve">31.12.2022 </t>
  </si>
  <si>
    <t xml:space="preserve">31.12.2021 </t>
  </si>
  <si>
    <t xml:space="preserve">31.12.2020 </t>
  </si>
  <si>
    <t xml:space="preserve">31.12.2019 </t>
  </si>
  <si>
    <t xml:space="preserve">31.12.2018 </t>
  </si>
  <si>
    <t xml:space="preserve">31.12.2017 </t>
  </si>
  <si>
    <t xml:space="preserve">31.12.2016 </t>
  </si>
  <si>
    <t xml:space="preserve">TEN-YEAR AVERAGE </t>
  </si>
  <si>
    <t>Cuantumul total al pierderilor din riscul operational, excluzand recuperarile (fara excluderi)</t>
  </si>
  <si>
    <t>Numarul total de pierderi din riscul operational</t>
  </si>
  <si>
    <t xml:space="preserve">Cuantumul total de pierderi din riscul operational excluse </t>
  </si>
  <si>
    <t xml:space="preserve">Numarul total de evenimente din riscul operational excluse </t>
  </si>
  <si>
    <t>Cuantumul total al pierderilor din riscul operational, excluzand recuperarile si pierderile excluse</t>
  </si>
  <si>
    <t>Utilizand un prag de 20 000 EUR</t>
  </si>
  <si>
    <t>Utilizand un prag de 100 000 EUR</t>
  </si>
  <si>
    <t>Detalii privind calculul capitalului pentru riscul operational</t>
  </si>
  <si>
    <t>EU OR2 – Indicator de activitate, componente si subcomponente ale acestuia</t>
  </si>
  <si>
    <t>BI si subcomponentele sale</t>
  </si>
  <si>
    <t>Valoare medie</t>
  </si>
  <si>
    <t>Componenta dobanzilor, contractelor de leasing si dividendelor (ILDC)</t>
  </si>
  <si>
    <t>EU 1</t>
  </si>
  <si>
    <t>ILDC referitoare la institutia individuala/grupul consolidat [cu exceptia entitatilor avute in vedere la articolul 314 alineatul (3)]</t>
  </si>
  <si>
    <t>1a</t>
  </si>
  <si>
    <t>Venituri din dobanzi si din leasing</t>
  </si>
  <si>
    <t>1b</t>
  </si>
  <si>
    <t>Cheltuieli cu dobanzile si leasingul</t>
  </si>
  <si>
    <t>1c</t>
  </si>
  <si>
    <t>Total active/Componenta de active</t>
  </si>
  <si>
    <t>1d</t>
  </si>
  <si>
    <t>Venituri din dividende/Componenta dividendelor</t>
  </si>
  <si>
    <t>Componenta de servicii (SC)</t>
  </si>
  <si>
    <t>Venituri din onorarii si comisioane</t>
  </si>
  <si>
    <t>Cheltuieli cu onorarii si comisioane</t>
  </si>
  <si>
    <t>Alte venituri din exploatare</t>
  </si>
  <si>
    <t>2d</t>
  </si>
  <si>
    <t>Alte cheltuieli de exploatare</t>
  </si>
  <si>
    <t>Componenta financiara (FC)</t>
  </si>
  <si>
    <t>3a</t>
  </si>
  <si>
    <t>Profitul net sau pierderea neta aplicabila portofoliului de tranzactionare (TB)</t>
  </si>
  <si>
    <t>3b</t>
  </si>
  <si>
    <t>Profitul net sau pierderea neta aplicabila portofoliului bancar (BB)</t>
  </si>
  <si>
    <t>EU 3c</t>
  </si>
  <si>
    <t>Abordarea urmata pentru a determina limita TB/BB (PBA sau metoda contabila)</t>
  </si>
  <si>
    <t>Abordare contabila</t>
  </si>
  <si>
    <t>Indicatorul de activitate (BI)</t>
  </si>
  <si>
    <t>Componenta indicatorului de activitate (BIC)</t>
  </si>
  <si>
    <t>Prezentarea informatiilor privind BI:</t>
  </si>
  <si>
    <t xml:space="preserve">a </t>
  </si>
  <si>
    <t>6a</t>
  </si>
  <si>
    <t>BI incluzand activitatile cesionate excluse</t>
  </si>
  <si>
    <t>Reducerea BI ca urmare a excluderii activitatilor cesionate</t>
  </si>
  <si>
    <t>EU 6c</t>
  </si>
  <si>
    <t>Impactul fuziunilor/achizitiilor asupra BI</t>
  </si>
  <si>
    <t>EU OR3 – Cerintele de fonduri proprii pentru riscul operational si cuantumurile expunerilor la risc</t>
  </si>
  <si>
    <t>Cerintele de fonduri proprii (OROF) conform abordarii standardizate alternative (ASA) in temeiul articolului 314 alineatul (4)</t>
  </si>
  <si>
    <t xml:space="preserve">Cerinte de fonduri proprii minime necesare pentru riscul operational (OROF) </t>
  </si>
  <si>
    <t>Cuantumurile expunerii la riscul operational (REA)</t>
  </si>
  <si>
    <t>Modelul 1: Portofoliul bancar – Indicatori ai riscului potential al tranzitiei legate de schimbarile climatice: Calitatea creditului expunerilor in functie de sector, de emisii si de scadenta reziduala</t>
  </si>
  <si>
    <t>SECTOR/SUBSECTOR</t>
  </si>
  <si>
    <t>EXTRA COLUMN</t>
  </si>
  <si>
    <t>p</t>
  </si>
  <si>
    <t>GROSS CARRYING AMOUNT</t>
  </si>
  <si>
    <t>ACCUMULATED IMPAIRMENT, ACCUMULATED NEGATIVE CHANGES IN FAIR VALUE DUE TO CREDIT RISK AND PROVISIONS</t>
  </si>
  <si>
    <t>GHG FINANCED EMISSIONS (SCOPE 1, 2 AND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 (YEARS)</t>
  </si>
  <si>
    <t>OF WHICH EXPOSURES TOWARDS COMPANIES EXCLUDED FROM EU PARIS-ALIGNED BENCHMARKS (**)</t>
  </si>
  <si>
    <t>OF WHICH ENVIRONMENTALLY SUSTAINABLE (CCM)</t>
  </si>
  <si>
    <t>OF WHICH STAGE 2 EXPOSURES</t>
  </si>
  <si>
    <t>OF WHICH NON-PERFORMING EXPOSURES</t>
  </si>
  <si>
    <t>OF WHICH SCOPE 3 FINANCED EMISSIONS</t>
  </si>
  <si>
    <t>GHG DENOMINATOR</t>
  </si>
  <si>
    <t>Exposures towards sectors that highly contribute to climate change (*)</t>
  </si>
  <si>
    <t>A - Agriculture, forestry and fishing</t>
  </si>
  <si>
    <t>B - Mining and quarrying</t>
  </si>
  <si>
    <t>B.05 - Mining of coal and lignite</t>
  </si>
  <si>
    <t>B.06 - Extraction of crude petroleum and natural gas</t>
  </si>
  <si>
    <t>B.07 - Mining of metal ores</t>
  </si>
  <si>
    <t>B.08 - Other mining and quarrying</t>
  </si>
  <si>
    <t>B.09 - Mining support service activities</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C.17 - Manufacture of paper and paper product</t>
  </si>
  <si>
    <t>C.18 - Printing and reproduction of recorded media</t>
  </si>
  <si>
    <t>C.19 - Manufacture of coke and refined petroleum products</t>
  </si>
  <si>
    <t>C.20 - Manufacture of chemicals and chemical products</t>
  </si>
  <si>
    <t>C.21 - Manufacture of basic pharmaceutical products and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 (*)</t>
  </si>
  <si>
    <t>K - Financial and insurance activities</t>
  </si>
  <si>
    <t>Exposures to other sectors (NACE codes J, M - U)</t>
  </si>
  <si>
    <t>Total as at 31.12.2025</t>
  </si>
  <si>
    <t>Total as at 30.06.2025</t>
  </si>
  <si>
    <t>Modelul 2: Portofoliul bancar – Indicatori ai riscului potential al tranzitiei legate de schimbarile climatice: credite garantate cu bunuri imobile – eficienta energetica a garantiei reale</t>
  </si>
  <si>
    <t>COUNTERPARTY SECTOR</t>
  </si>
  <si>
    <t>TOTAL GROSS CARRYING AMOUNT</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D</t>
  </si>
  <si>
    <t>E</t>
  </si>
  <si>
    <t>F</t>
  </si>
  <si>
    <t>G</t>
  </si>
  <si>
    <t>OF WHICH LEVEL OF ENERGY EFFICIENCY (EP SCORE IN KWH/M² OF COLLATERAL) ESTIMATED</t>
  </si>
  <si>
    <t>of which Loans collateralised by commercial immovable property</t>
  </si>
  <si>
    <t>of which Loans collateralised by residential immovable property</t>
  </si>
  <si>
    <t>of which Collateral obtained by taking possession: residential and commercial immovable properties</t>
  </si>
  <si>
    <t>of which Level of energy efficiency (EP score in kWh/m² of collateral) estimated</t>
  </si>
  <si>
    <t>Total EU area as at 31.12.2025</t>
  </si>
  <si>
    <t>Total non EU area as at 31.12.2025</t>
  </si>
  <si>
    <t>Total EU area as at 30.06.2025</t>
  </si>
  <si>
    <t>Total non EU area as at 30.06.2025</t>
  </si>
  <si>
    <t>ESG</t>
  </si>
  <si>
    <t>Modelul1</t>
  </si>
  <si>
    <t>Modelul2</t>
  </si>
  <si>
    <t>Portofoliul bancar – Indicatori ai riscului potential al tranzitiei legate de schimbarile climatice: Calitatea creditului expunerilor in functie de sector, de emisii si de scadenta reziduala</t>
  </si>
  <si>
    <t xml:space="preserve"> Portofoliul bancar – Indicatori ai riscului potential al tranzitiei legate de schimbarile climatice: credite garantate cu bunuri imobile – eficienta energetica a garantiei reale</t>
  </si>
  <si>
    <t>Modelul1'!A1</t>
  </si>
  <si>
    <t>Modelul2'!A1</t>
  </si>
  <si>
    <t>Securitizari</t>
  </si>
  <si>
    <t>EU-SEC1</t>
  </si>
  <si>
    <t>Expunerile din securitizare din afara portofoliului de tranzactionare</t>
  </si>
  <si>
    <t>SEC1'!A1</t>
  </si>
  <si>
    <t>Expunerile din securitizare din afara portofoliului de tranzactionare si cerintele de capital reglementat asociate – institutia actioneaza in calitate de initiator sau sponsor</t>
  </si>
  <si>
    <t>EU-SEC3</t>
  </si>
  <si>
    <t>SEC3'!A1</t>
  </si>
  <si>
    <t>EU-SEC5</t>
  </si>
  <si>
    <t>Expuneri securitizate de institutie – Expuneri in stare de nerambursare si ajustari specifice pentru riscul de credit</t>
  </si>
  <si>
    <t>SEC5'!A1</t>
  </si>
  <si>
    <t>EU b</t>
  </si>
  <si>
    <t xml:space="preserve">Own funds requirements </t>
  </si>
  <si>
    <t>Notional of CVA hedges</t>
  </si>
  <si>
    <t>BACVAcsr-unhedged</t>
  </si>
  <si>
    <t>BACVAcsr-hedged</t>
  </si>
  <si>
    <t>EU 4</t>
  </si>
  <si>
    <t xml:space="preserve">Single-name CDS </t>
  </si>
  <si>
    <t xml:space="preserve">                    -   </t>
  </si>
  <si>
    <t>EU 5</t>
  </si>
  <si>
    <t>Index CDS</t>
  </si>
  <si>
    <t>EU 6</t>
  </si>
  <si>
    <t>UE CVA2 – Cerinta de capital pentru CVA</t>
  </si>
  <si>
    <t>UE CVA2</t>
  </si>
  <si>
    <t>EU CCyB1</t>
  </si>
  <si>
    <t>Repartizarea geografica a expunerilor din credite relevante pentru calculul amortizorului anticiclic</t>
  </si>
  <si>
    <t>EU CCyB2</t>
  </si>
  <si>
    <t>Cuantumul amortizorului anticiclic de capital specific institutiei</t>
  </si>
  <si>
    <t>UE CCyB1'!A1</t>
  </si>
  <si>
    <t>UE CVA2'!A1</t>
  </si>
  <si>
    <t>MREL</t>
  </si>
  <si>
    <t>EU ILAC</t>
  </si>
  <si>
    <t>Capacitatea interna de absorbtie a pierderilor: MREL interna si, dupa caz, cerinta privind fondurile proprii si datoriile eligibile pentru G-SII din afara UE</t>
  </si>
  <si>
    <t>EU TLAC2a</t>
  </si>
  <si>
    <t>Ordinea de prioritate a creditorilor – Entitate care nu este entitate de rezolutie</t>
  </si>
  <si>
    <t>EU TLAC2b</t>
  </si>
  <si>
    <t>ILAC'!A1</t>
  </si>
  <si>
    <t>TLAC'!A1</t>
  </si>
  <si>
    <t>Common Equity Tier 1 Capital</t>
  </si>
  <si>
    <t>Senior non-preferred liabilities</t>
  </si>
  <si>
    <t>Fondurile proprii si datoriile eligibile in scopul MREL interne</t>
  </si>
  <si>
    <t>Risc Operational</t>
  </si>
  <si>
    <t>UE OR1</t>
  </si>
  <si>
    <t>Pierderi din riscul operational</t>
  </si>
  <si>
    <t>UE OR2</t>
  </si>
  <si>
    <t>Indicator de activitate, componente si subcomponente ale acestuia</t>
  </si>
  <si>
    <t>UE OR3</t>
  </si>
  <si>
    <t>Cerintele de fonduri proprii pentru riscul operational si cuantumurile expunerilor la risc</t>
  </si>
  <si>
    <t>OR1'!A1</t>
  </si>
  <si>
    <t>OR2'!A1</t>
  </si>
  <si>
    <t>OR3'!A1</t>
  </si>
  <si>
    <t>Industrie</t>
  </si>
  <si>
    <t>Stoc Overlay Geopolitic - Dec 2025 (mil. RON)</t>
  </si>
  <si>
    <t>Metalurgie</t>
  </si>
  <si>
    <t>Transport aerian</t>
  </si>
  <si>
    <t>Servicii profesionale</t>
  </si>
  <si>
    <t>Imobiliare</t>
  </si>
  <si>
    <t>Turism</t>
  </si>
  <si>
    <t>Fabricarea produselor industriale (nemetalice)</t>
  </si>
  <si>
    <t>Automotive</t>
  </si>
  <si>
    <t>(RON mln)</t>
  </si>
  <si>
    <t>Utilitati</t>
  </si>
  <si>
    <t>Minerit si exploatare in cariera</t>
  </si>
  <si>
    <t>Logistica</t>
  </si>
  <si>
    <t>Comert cu ridicata</t>
  </si>
  <si>
    <t>Fabricarea de masini</t>
  </si>
  <si>
    <t>Fabricarea produselor electrice si electronice</t>
  </si>
  <si>
    <t>Textile - Imbracaminte</t>
  </si>
  <si>
    <t>Alimente si bautur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00_-;\-* #,##0.00_-;_-* &quot;-&quot;??_-;_-@_-"/>
    <numFmt numFmtId="165" formatCode="_(* #,##0_);_(* \(#,##0\);_(* &quot;-&quot;??_);_(@_)"/>
    <numFmt numFmtId="166" formatCode="[$-409]d\-mmm\-yyyy;@"/>
    <numFmt numFmtId="167" formatCode="#,##0;\(#,##0\);\-"/>
    <numFmt numFmtId="168" formatCode="#,##0.00%;\-#,##0.00%;&quot;-&quot;"/>
    <numFmt numFmtId="169" formatCode="#,##0.00000;\(#,##0.00000\);\-"/>
  </numFmts>
  <fonts count="47">
    <font>
      <sz val="11"/>
      <color rgb="FF000000"/>
      <name val="Calibri"/>
      <family val="2"/>
    </font>
    <font>
      <sz val="11"/>
      <color theme="1"/>
      <name val="Calibri"/>
      <family val="2"/>
      <scheme val="minor"/>
    </font>
    <font>
      <sz val="11"/>
      <color theme="1"/>
      <name val="Calibri"/>
      <family val="2"/>
      <scheme val="minor"/>
    </font>
    <font>
      <sz val="11"/>
      <color theme="1"/>
      <name val="Calibri"/>
      <family val="2"/>
      <scheme val="minor"/>
    </font>
    <font>
      <sz val="10"/>
      <name val="Arial"/>
      <family val="2"/>
      <charset val="238"/>
    </font>
    <font>
      <u/>
      <sz val="11"/>
      <color rgb="FF0000FF"/>
      <name val="Calibri"/>
      <family val="2"/>
      <charset val="238"/>
      <scheme val="minor"/>
    </font>
    <font>
      <sz val="10"/>
      <name val="Arial"/>
      <family val="2"/>
    </font>
    <font>
      <sz val="8"/>
      <name val="UniCredit"/>
    </font>
    <font>
      <b/>
      <sz val="8"/>
      <name val="UniCredit"/>
    </font>
    <font>
      <b/>
      <sz val="8"/>
      <color rgb="FF000000"/>
      <name val="UniCredit"/>
    </font>
    <font>
      <sz val="8"/>
      <color rgb="FF000000"/>
      <name val="UniCredit"/>
    </font>
    <font>
      <u/>
      <sz val="8"/>
      <name val="UniCredit"/>
    </font>
    <font>
      <sz val="11"/>
      <color rgb="FF000000"/>
      <name val="Calibri"/>
      <family val="2"/>
    </font>
    <font>
      <b/>
      <i/>
      <sz val="8"/>
      <name val="UniCredit"/>
    </font>
    <font>
      <b/>
      <sz val="8"/>
      <color theme="1"/>
      <name val="UniCredit"/>
    </font>
    <font>
      <b/>
      <sz val="12"/>
      <name val="Arial"/>
      <family val="2"/>
    </font>
    <font>
      <b/>
      <sz val="10"/>
      <name val="Arial"/>
      <family val="2"/>
    </font>
    <font>
      <u/>
      <sz val="8"/>
      <name val="Calibri"/>
      <family val="2"/>
      <charset val="238"/>
      <scheme val="minor"/>
    </font>
    <font>
      <sz val="10"/>
      <color theme="1"/>
      <name val="UniCredit"/>
    </font>
    <font>
      <b/>
      <i/>
      <sz val="8"/>
      <color rgb="FF0070C0"/>
      <name val="UniCredit"/>
    </font>
    <font>
      <b/>
      <sz val="20"/>
      <name val="Arial"/>
      <family val="2"/>
    </font>
    <font>
      <b/>
      <sz val="9"/>
      <name val="UniCredit"/>
    </font>
    <font>
      <sz val="9"/>
      <name val="UniCredit"/>
    </font>
    <font>
      <i/>
      <sz val="9"/>
      <name val="UniCredit"/>
    </font>
    <font>
      <sz val="8"/>
      <color rgb="FF00B050"/>
      <name val="UniCredit"/>
    </font>
    <font>
      <sz val="8"/>
      <color rgb="FFFF0000"/>
      <name val="UniCredit"/>
    </font>
    <font>
      <sz val="11"/>
      <color indexed="8"/>
      <name val="Calibri"/>
      <family val="2"/>
    </font>
    <font>
      <b/>
      <sz val="8"/>
      <color theme="1"/>
      <name val="Arial"/>
      <family val="2"/>
    </font>
    <font>
      <sz val="8"/>
      <color theme="1"/>
      <name val="Arial"/>
      <family val="2"/>
    </font>
    <font>
      <sz val="10"/>
      <color indexed="8"/>
      <name val="Helvetica Neue"/>
    </font>
    <font>
      <i/>
      <sz val="8"/>
      <color rgb="FF000000"/>
      <name val="UniCredit"/>
    </font>
    <font>
      <u/>
      <sz val="8"/>
      <color rgb="FF0000FF"/>
      <name val="UniCredit"/>
    </font>
    <font>
      <sz val="11"/>
      <name val="UniCredit"/>
    </font>
    <font>
      <b/>
      <i/>
      <sz val="8"/>
      <color rgb="FF000000"/>
      <name val="UniCredit"/>
    </font>
    <font>
      <b/>
      <sz val="8"/>
      <color rgb="FF000000"/>
      <name val="Times New Roman"/>
      <family val="1"/>
    </font>
    <font>
      <b/>
      <sz val="8"/>
      <color rgb="FF92D050"/>
      <name val="UniCredit"/>
    </font>
    <font>
      <b/>
      <sz val="8"/>
      <color rgb="FFFF0000"/>
      <name val="UniCredit"/>
    </font>
    <font>
      <sz val="10.5"/>
      <color rgb="FF000000"/>
      <name val="Aptos"/>
      <family val="2"/>
    </font>
    <font>
      <i/>
      <sz val="8"/>
      <color rgb="FFAA322F"/>
      <name val="UniCredit"/>
    </font>
    <font>
      <sz val="8"/>
      <color rgb="FF000000"/>
      <name val="Calibri"/>
      <family val="2"/>
    </font>
    <font>
      <b/>
      <sz val="7"/>
      <color rgb="FF000000"/>
      <name val="UniCredit"/>
    </font>
    <font>
      <sz val="8"/>
      <color rgb="FF333333"/>
      <name val="UniCredit"/>
    </font>
    <font>
      <b/>
      <sz val="8"/>
      <color rgb="FF4F81BD"/>
      <name val="UniCredit"/>
    </font>
    <font>
      <b/>
      <strike/>
      <sz val="8"/>
      <color rgb="FFFF0000"/>
      <name val="UniCredit"/>
    </font>
    <font>
      <i/>
      <sz val="8"/>
      <name val="UniCredit"/>
    </font>
    <font>
      <sz val="8"/>
      <color rgb="FFEFEFEF"/>
      <name val="UniCredit"/>
    </font>
    <font>
      <sz val="12"/>
      <color rgb="FF000000"/>
      <name val="Aptos"/>
      <family val="2"/>
    </font>
  </fonts>
  <fills count="22">
    <fill>
      <patternFill patternType="none"/>
    </fill>
    <fill>
      <patternFill patternType="gray125"/>
    </fill>
    <fill>
      <patternFill patternType="solid">
        <fgColor rgb="FFDADADA"/>
        <bgColor indexed="64"/>
      </patternFill>
    </fill>
    <fill>
      <patternFill patternType="solid">
        <fgColor theme="0"/>
        <bgColor indexed="64"/>
      </patternFill>
    </fill>
    <fill>
      <patternFill patternType="solid">
        <fgColor rgb="FFFFFFFF"/>
        <bgColor indexed="64"/>
      </patternFill>
    </fill>
    <fill>
      <patternFill patternType="solid">
        <fgColor theme="0" tint="-0.14999847407452621"/>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8" tint="0.59999389629810485"/>
        <bgColor indexed="64"/>
      </patternFill>
    </fill>
    <fill>
      <patternFill patternType="solid">
        <fgColor rgb="FFFFFF00"/>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indexed="22"/>
        <bgColor indexed="64"/>
      </patternFill>
    </fill>
    <fill>
      <patternFill patternType="solid">
        <fgColor rgb="FFBFBFBF"/>
        <bgColor indexed="64"/>
      </patternFill>
    </fill>
    <fill>
      <patternFill patternType="solid">
        <fgColor rgb="FF595959"/>
        <bgColor indexed="64"/>
      </patternFill>
    </fill>
    <fill>
      <patternFill patternType="solid">
        <fgColor rgb="FFCCFFCC"/>
        <bgColor indexed="64"/>
      </patternFill>
    </fill>
    <fill>
      <patternFill patternType="solid">
        <fgColor rgb="FF808080"/>
        <bgColor indexed="64"/>
      </patternFill>
    </fill>
    <fill>
      <patternFill patternType="solid">
        <fgColor rgb="FFE7E6E6"/>
        <bgColor indexed="64"/>
      </patternFill>
    </fill>
    <fill>
      <patternFill patternType="solid">
        <fgColor rgb="FFA6A6A6"/>
        <bgColor indexed="64"/>
      </patternFill>
    </fill>
    <fill>
      <patternFill patternType="lightGray">
        <fgColor rgb="FF000000"/>
        <bgColor rgb="FFBCBCBC"/>
      </patternFill>
    </fill>
    <fill>
      <patternFill patternType="solid">
        <fgColor rgb="FFEFEFEF"/>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right/>
      <top style="thin">
        <color indexed="64"/>
      </top>
      <bottom/>
      <diagonal/>
    </border>
    <border>
      <left/>
      <right/>
      <top/>
      <bottom style="thin">
        <color auto="1"/>
      </bottom>
      <diagonal/>
    </border>
  </borders>
  <cellStyleXfs count="35">
    <xf numFmtId="0" fontId="0" fillId="0" borderId="0"/>
    <xf numFmtId="0" fontId="4" fillId="0" borderId="0">
      <alignment vertical="center"/>
    </xf>
    <xf numFmtId="0" fontId="5" fillId="0" borderId="0" applyNumberFormat="0" applyFill="0" applyBorder="0" applyAlignment="0" applyProtection="0">
      <alignment vertical="center"/>
    </xf>
    <xf numFmtId="0" fontId="6" fillId="0" borderId="0"/>
    <xf numFmtId="0" fontId="4" fillId="0" borderId="0">
      <alignment vertical="center"/>
    </xf>
    <xf numFmtId="43" fontId="12" fillId="0" borderId="0" applyFont="0" applyFill="0" applyBorder="0" applyAlignment="0" applyProtection="0"/>
    <xf numFmtId="9" fontId="12" fillId="0" borderId="0" applyFont="0" applyFill="0" applyBorder="0" applyAlignment="0" applyProtection="0"/>
    <xf numFmtId="0" fontId="6" fillId="0" borderId="0">
      <alignment vertical="center"/>
    </xf>
    <xf numFmtId="0" fontId="15" fillId="0" borderId="0" applyNumberFormat="0" applyFill="0" applyBorder="0" applyAlignment="0" applyProtection="0"/>
    <xf numFmtId="0" fontId="16" fillId="7" borderId="2" applyFont="0" applyBorder="0">
      <alignment horizontal="center" wrapText="1"/>
    </xf>
    <xf numFmtId="3" fontId="6" fillId="8" borderId="1" applyFont="0">
      <alignment horizontal="right" vertical="center"/>
      <protection locked="0"/>
    </xf>
    <xf numFmtId="164" fontId="6" fillId="0" borderId="0" applyFont="0" applyFill="0" applyBorder="0" applyAlignment="0" applyProtection="0"/>
    <xf numFmtId="9" fontId="4" fillId="0" borderId="0" applyFont="0" applyFill="0" applyBorder="0" applyAlignment="0" applyProtection="0">
      <alignment vertical="center"/>
    </xf>
    <xf numFmtId="43" fontId="6" fillId="0" borderId="0" applyFont="0" applyFill="0" applyBorder="0" applyAlignment="0" applyProtection="0"/>
    <xf numFmtId="0" fontId="6" fillId="13" borderId="1" applyNumberFormat="0" applyFont="0" applyBorder="0">
      <alignment horizontal="center" vertical="center"/>
    </xf>
    <xf numFmtId="0" fontId="6" fillId="13" borderId="1" applyNumberFormat="0" applyFont="0" applyBorder="0">
      <alignment horizontal="center" vertical="center"/>
    </xf>
    <xf numFmtId="0" fontId="20" fillId="7" borderId="11" applyNumberFormat="0" applyFill="0" applyBorder="0" applyAlignment="0" applyProtection="0">
      <alignment horizontal="left"/>
    </xf>
    <xf numFmtId="0" fontId="16" fillId="7" borderId="2" applyFont="0" applyBorder="0">
      <alignment horizontal="center" wrapText="1"/>
    </xf>
    <xf numFmtId="0" fontId="6" fillId="0" borderId="0">
      <alignment vertical="center"/>
    </xf>
    <xf numFmtId="3" fontId="6" fillId="8" borderId="1" applyFont="0">
      <alignment horizontal="right" vertical="center"/>
      <protection locked="0"/>
    </xf>
    <xf numFmtId="0" fontId="3" fillId="0" borderId="0"/>
    <xf numFmtId="0" fontId="6" fillId="0" borderId="0"/>
    <xf numFmtId="0" fontId="26" fillId="0" borderId="0"/>
    <xf numFmtId="49" fontId="27" fillId="16" borderId="1" applyNumberFormat="0" applyProtection="0">
      <alignment vertical="center"/>
    </xf>
    <xf numFmtId="4" fontId="28" fillId="0" borderId="1" applyProtection="0"/>
    <xf numFmtId="43" fontId="4"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0" fontId="29" fillId="0" borderId="0" applyNumberFormat="0" applyFill="0" applyBorder="0" applyProtection="0">
      <alignment vertical="top" wrapText="1"/>
    </xf>
    <xf numFmtId="0" fontId="1" fillId="0" borderId="0"/>
    <xf numFmtId="0" fontId="6" fillId="0" borderId="0"/>
    <xf numFmtId="43" fontId="26" fillId="0" borderId="0" applyFont="0" applyFill="0" applyBorder="0" applyAlignment="0" applyProtection="0"/>
    <xf numFmtId="0" fontId="6" fillId="0" borderId="0"/>
    <xf numFmtId="166" fontId="18" fillId="0" borderId="15" applyNumberFormat="0" applyFill="0" applyAlignment="0" applyProtection="0">
      <alignment horizontal="right"/>
    </xf>
  </cellStyleXfs>
  <cellXfs count="517">
    <xf numFmtId="0" fontId="0" fillId="0" borderId="0" xfId="0"/>
    <xf numFmtId="0" fontId="7" fillId="0" borderId="0" xfId="1" applyFont="1">
      <alignment vertical="center"/>
    </xf>
    <xf numFmtId="0" fontId="7" fillId="0" borderId="0" xfId="1" applyFont="1" applyAlignment="1">
      <alignment vertical="center" wrapText="1"/>
    </xf>
    <xf numFmtId="0" fontId="10" fillId="0" borderId="0" xfId="0" applyFont="1" applyAlignment="1">
      <alignment wrapText="1"/>
    </xf>
    <xf numFmtId="0" fontId="7" fillId="0" borderId="0" xfId="0" applyFont="1" applyAlignment="1">
      <alignment vertical="center"/>
    </xf>
    <xf numFmtId="0" fontId="7" fillId="0" borderId="0" xfId="0" applyFont="1" applyAlignment="1">
      <alignment vertical="center" wrapText="1"/>
    </xf>
    <xf numFmtId="0" fontId="8" fillId="0" borderId="0" xfId="0" applyFont="1" applyAlignment="1">
      <alignment vertical="center"/>
    </xf>
    <xf numFmtId="0" fontId="7" fillId="3" borderId="1" xfId="0" applyFont="1" applyFill="1" applyBorder="1" applyAlignment="1">
      <alignment horizontal="left" vertical="center"/>
    </xf>
    <xf numFmtId="0" fontId="7" fillId="3" borderId="1" xfId="0" applyFont="1" applyFill="1" applyBorder="1" applyAlignment="1">
      <alignment horizontal="left" vertical="center" wrapText="1"/>
    </xf>
    <xf numFmtId="0" fontId="11" fillId="3" borderId="1" xfId="2" quotePrefix="1" applyFont="1" applyFill="1" applyBorder="1" applyAlignment="1">
      <alignment horizontal="left" vertical="center"/>
    </xf>
    <xf numFmtId="0" fontId="10" fillId="0" borderId="1" xfId="0" applyFont="1" applyBorder="1" applyAlignment="1">
      <alignment horizontal="right" vertical="center"/>
    </xf>
    <xf numFmtId="0" fontId="9" fillId="0" borderId="1" xfId="0" applyFont="1" applyBorder="1" applyAlignment="1">
      <alignment vertical="center" wrapText="1"/>
    </xf>
    <xf numFmtId="0" fontId="10" fillId="4" borderId="1" xfId="0" applyFont="1" applyFill="1" applyBorder="1" applyAlignment="1">
      <alignment horizontal="right" vertical="center"/>
    </xf>
    <xf numFmtId="0" fontId="11" fillId="3" borderId="1" xfId="2" quotePrefix="1" applyFont="1" applyFill="1" applyBorder="1" applyAlignment="1" applyProtection="1"/>
    <xf numFmtId="0" fontId="10" fillId="0" borderId="1" xfId="0" applyFont="1" applyBorder="1" applyAlignment="1">
      <alignment horizontal="right" vertical="center" wrapText="1"/>
    </xf>
    <xf numFmtId="0" fontId="10" fillId="0" borderId="0" xfId="0" applyFont="1" applyAlignment="1">
      <alignment vertical="center"/>
    </xf>
    <xf numFmtId="0" fontId="10" fillId="0" borderId="9" xfId="0" applyFont="1" applyBorder="1" applyAlignment="1">
      <alignment vertical="center" wrapText="1"/>
    </xf>
    <xf numFmtId="0" fontId="10" fillId="0" borderId="0" xfId="0" applyFont="1"/>
    <xf numFmtId="0" fontId="10" fillId="0" borderId="1" xfId="0" applyFont="1" applyBorder="1" applyAlignment="1">
      <alignment vertical="center" wrapText="1"/>
    </xf>
    <xf numFmtId="0" fontId="10" fillId="0" borderId="1" xfId="0" applyFont="1" applyBorder="1" applyAlignment="1">
      <alignment horizontal="center" vertical="center" wrapText="1"/>
    </xf>
    <xf numFmtId="3" fontId="10" fillId="0" borderId="1" xfId="0" applyNumberFormat="1" applyFont="1" applyBorder="1" applyAlignment="1">
      <alignment horizontal="right" vertical="center" wrapText="1"/>
    </xf>
    <xf numFmtId="0" fontId="7" fillId="3" borderId="1" xfId="1" applyFont="1" applyFill="1" applyBorder="1" applyAlignment="1">
      <alignment vertical="center" wrapText="1"/>
    </xf>
    <xf numFmtId="0" fontId="7" fillId="3" borderId="1" xfId="1" applyFont="1" applyFill="1" applyBorder="1">
      <alignment vertical="center"/>
    </xf>
    <xf numFmtId="0" fontId="9" fillId="4" borderId="1" xfId="0" applyFont="1" applyFill="1" applyBorder="1" applyAlignment="1">
      <alignment horizontal="right" vertical="center"/>
    </xf>
    <xf numFmtId="0" fontId="7" fillId="0" borderId="0" xfId="0" applyFont="1" applyAlignment="1">
      <alignment wrapText="1"/>
    </xf>
    <xf numFmtId="0" fontId="7" fillId="0" borderId="0" xfId="0" applyFont="1"/>
    <xf numFmtId="0" fontId="7" fillId="3" borderId="0" xfId="0" applyFont="1" applyFill="1"/>
    <xf numFmtId="0" fontId="8" fillId="0" borderId="0" xfId="0" applyFont="1"/>
    <xf numFmtId="0" fontId="10" fillId="4" borderId="1" xfId="0" applyFont="1" applyFill="1" applyBorder="1" applyAlignment="1">
      <alignment horizontal="right" vertical="center" wrapText="1"/>
    </xf>
    <xf numFmtId="0" fontId="8" fillId="5" borderId="1" xfId="0" applyFont="1" applyFill="1" applyBorder="1" applyAlignment="1">
      <alignment horizontal="center" vertical="center" wrapText="1"/>
    </xf>
    <xf numFmtId="0" fontId="8" fillId="5" borderId="1" xfId="0" applyFont="1" applyFill="1" applyBorder="1" applyAlignment="1">
      <alignment horizontal="center" vertical="center"/>
    </xf>
    <xf numFmtId="0" fontId="8" fillId="0" borderId="0" xfId="0" applyFont="1" applyAlignment="1">
      <alignment vertical="center" wrapText="1"/>
    </xf>
    <xf numFmtId="0" fontId="7" fillId="3" borderId="0" xfId="0" applyFont="1" applyFill="1" applyAlignment="1">
      <alignment wrapText="1"/>
    </xf>
    <xf numFmtId="0" fontId="7" fillId="0" borderId="0" xfId="0" applyFont="1" applyAlignment="1">
      <alignment horizontal="center" vertical="center" wrapText="1"/>
    </xf>
    <xf numFmtId="0" fontId="7" fillId="0" borderId="0" xfId="1" applyFont="1" applyAlignment="1">
      <alignment horizontal="center" vertical="center" wrapText="1"/>
    </xf>
    <xf numFmtId="0" fontId="8" fillId="3" borderId="1" xfId="0" applyFont="1" applyFill="1" applyBorder="1" applyAlignment="1">
      <alignment horizontal="center" vertical="center" wrapText="1"/>
    </xf>
    <xf numFmtId="0" fontId="17" fillId="3" borderId="1" xfId="2" quotePrefix="1" applyFont="1" applyFill="1" applyBorder="1" applyAlignment="1">
      <alignment horizontal="left" vertical="center"/>
    </xf>
    <xf numFmtId="0" fontId="7" fillId="3" borderId="1" xfId="0" applyFont="1" applyFill="1" applyBorder="1" applyAlignment="1">
      <alignment vertical="center"/>
    </xf>
    <xf numFmtId="0" fontId="11" fillId="3" borderId="1" xfId="2" quotePrefix="1" applyFont="1" applyFill="1" applyBorder="1" applyAlignment="1"/>
    <xf numFmtId="0" fontId="7" fillId="3" borderId="1" xfId="0" applyFont="1" applyFill="1" applyBorder="1" applyAlignment="1">
      <alignment wrapText="1"/>
    </xf>
    <xf numFmtId="0" fontId="11" fillId="3" borderId="1" xfId="2" quotePrefix="1" applyFont="1" applyFill="1" applyBorder="1" applyAlignment="1" applyProtection="1">
      <alignment wrapText="1"/>
    </xf>
    <xf numFmtId="0" fontId="7" fillId="9" borderId="1" xfId="0" applyFont="1" applyFill="1" applyBorder="1" applyAlignment="1">
      <alignment vertical="center"/>
    </xf>
    <xf numFmtId="0" fontId="7" fillId="9" borderId="1" xfId="3" applyFont="1" applyFill="1" applyBorder="1" applyAlignment="1">
      <alignment horizontal="left" vertical="center"/>
    </xf>
    <xf numFmtId="0" fontId="7" fillId="9" borderId="1" xfId="0" applyFont="1" applyFill="1" applyBorder="1" applyAlignment="1">
      <alignment horizontal="left" vertical="center"/>
    </xf>
    <xf numFmtId="0" fontId="7" fillId="9" borderId="1" xfId="0" applyFont="1" applyFill="1" applyBorder="1" applyAlignment="1">
      <alignment vertical="center" wrapText="1"/>
    </xf>
    <xf numFmtId="0" fontId="7" fillId="9" borderId="1" xfId="0" applyFont="1" applyFill="1" applyBorder="1" applyAlignment="1">
      <alignment wrapText="1"/>
    </xf>
    <xf numFmtId="0" fontId="7" fillId="9" borderId="1" xfId="0" applyFont="1" applyFill="1" applyBorder="1"/>
    <xf numFmtId="0" fontId="7" fillId="12" borderId="1" xfId="0" applyFont="1" applyFill="1" applyBorder="1" applyAlignment="1">
      <alignment horizontal="left" vertical="center" wrapText="1"/>
    </xf>
    <xf numFmtId="0" fontId="7" fillId="12" borderId="1" xfId="0" applyFont="1" applyFill="1" applyBorder="1" applyAlignment="1">
      <alignment vertical="center" wrapText="1"/>
    </xf>
    <xf numFmtId="0" fontId="7" fillId="12" borderId="1" xfId="3" applyFont="1" applyFill="1" applyBorder="1" applyAlignment="1">
      <alignment horizontal="left" vertical="center" wrapText="1"/>
    </xf>
    <xf numFmtId="0" fontId="19" fillId="0" borderId="0" xfId="0" applyFont="1" applyAlignment="1">
      <alignment horizontal="right"/>
    </xf>
    <xf numFmtId="0" fontId="11" fillId="10" borderId="1" xfId="2" quotePrefix="1" applyFont="1" applyFill="1" applyBorder="1" applyAlignment="1">
      <alignment horizontal="left" vertical="center"/>
    </xf>
    <xf numFmtId="0" fontId="9" fillId="0" borderId="0" xfId="0" applyFont="1" applyAlignment="1">
      <alignment vertical="center"/>
    </xf>
    <xf numFmtId="0" fontId="7" fillId="0" borderId="1" xfId="0" applyFont="1" applyBorder="1" applyAlignment="1">
      <alignment vertical="center"/>
    </xf>
    <xf numFmtId="0" fontId="9" fillId="0" borderId="0" xfId="0" applyFont="1"/>
    <xf numFmtId="0" fontId="8" fillId="0" borderId="0" xfId="1" applyFont="1">
      <alignment vertical="center"/>
    </xf>
    <xf numFmtId="0" fontId="8" fillId="0" borderId="0" xfId="1" applyFont="1" applyAlignment="1">
      <alignment vertical="center" wrapText="1"/>
    </xf>
    <xf numFmtId="0" fontId="8" fillId="0" borderId="1" xfId="0" applyFont="1" applyBorder="1" applyAlignment="1">
      <alignment vertical="center"/>
    </xf>
    <xf numFmtId="0" fontId="8" fillId="3" borderId="1" xfId="0" applyFont="1" applyFill="1" applyBorder="1" applyAlignment="1">
      <alignment vertical="center" wrapText="1"/>
    </xf>
    <xf numFmtId="0" fontId="7" fillId="3" borderId="1" xfId="0" applyFont="1" applyFill="1" applyBorder="1" applyAlignment="1">
      <alignment vertical="center" wrapText="1"/>
    </xf>
    <xf numFmtId="0" fontId="7" fillId="0" borderId="0" xfId="4" applyFont="1" applyAlignment="1">
      <alignment vertical="center" wrapText="1"/>
    </xf>
    <xf numFmtId="0" fontId="7" fillId="0" borderId="0" xfId="4" applyFont="1">
      <alignment vertical="center"/>
    </xf>
    <xf numFmtId="0" fontId="8" fillId="5" borderId="1" xfId="7" applyFont="1" applyFill="1" applyBorder="1" applyAlignment="1">
      <alignment horizontal="center" vertical="center" wrapText="1"/>
    </xf>
    <xf numFmtId="0" fontId="24" fillId="0" borderId="0" xfId="1" applyFont="1">
      <alignment vertical="center"/>
    </xf>
    <xf numFmtId="3" fontId="7" fillId="0" borderId="0" xfId="0" applyNumberFormat="1" applyFont="1"/>
    <xf numFmtId="3" fontId="25" fillId="0" borderId="0" xfId="0" applyNumberFormat="1" applyFont="1"/>
    <xf numFmtId="0" fontId="25" fillId="0" borderId="0" xfId="0" applyFont="1" applyAlignment="1">
      <alignment wrapText="1"/>
    </xf>
    <xf numFmtId="37" fontId="25" fillId="0" borderId="0" xfId="0" applyNumberFormat="1" applyFont="1"/>
    <xf numFmtId="0" fontId="25" fillId="0" borderId="0" xfId="0" applyFont="1"/>
    <xf numFmtId="43" fontId="10" fillId="0" borderId="0" xfId="0" applyNumberFormat="1" applyFont="1"/>
    <xf numFmtId="0" fontId="8" fillId="0" borderId="0" xfId="0" applyFont="1" applyAlignment="1">
      <alignment horizontal="left"/>
    </xf>
    <xf numFmtId="0" fontId="7" fillId="0" borderId="0" xfId="0" applyFont="1" applyAlignment="1">
      <alignment horizontal="left" wrapText="1"/>
    </xf>
    <xf numFmtId="0" fontId="7" fillId="0" borderId="0" xfId="0" applyFont="1" applyAlignment="1">
      <alignment horizontal="left"/>
    </xf>
    <xf numFmtId="0" fontId="7" fillId="3" borderId="1" xfId="0" applyFont="1" applyFill="1" applyBorder="1" applyAlignment="1">
      <alignment horizontal="center" vertical="center"/>
    </xf>
    <xf numFmtId="43" fontId="7" fillId="0" borderId="0" xfId="5" applyFont="1"/>
    <xf numFmtId="10" fontId="10" fillId="0" borderId="0" xfId="6" applyNumberFormat="1" applyFont="1" applyAlignment="1">
      <alignment horizontal="right"/>
    </xf>
    <xf numFmtId="0" fontId="10" fillId="0" borderId="0" xfId="0" applyFont="1" applyAlignment="1">
      <alignment horizontal="center" vertical="center" wrapText="1"/>
    </xf>
    <xf numFmtId="0" fontId="7" fillId="0" borderId="2" xfId="0" applyFont="1" applyBorder="1" applyAlignment="1">
      <alignment vertical="center" wrapText="1"/>
    </xf>
    <xf numFmtId="0" fontId="8" fillId="0" borderId="2" xfId="0" applyFont="1" applyBorder="1" applyAlignment="1">
      <alignment vertical="center" wrapText="1"/>
    </xf>
    <xf numFmtId="0" fontId="8" fillId="0" borderId="0" xfId="0" applyFont="1" applyAlignment="1">
      <alignment wrapText="1"/>
    </xf>
    <xf numFmtId="0" fontId="14" fillId="0" borderId="0" xfId="0" applyFont="1"/>
    <xf numFmtId="0" fontId="7" fillId="0" borderId="9" xfId="0" applyFont="1" applyBorder="1" applyAlignment="1">
      <alignment vertical="center" wrapText="1"/>
    </xf>
    <xf numFmtId="0" fontId="10" fillId="0" borderId="1" xfId="0" applyFont="1" applyBorder="1" applyAlignment="1">
      <alignment vertical="center"/>
    </xf>
    <xf numFmtId="0" fontId="10" fillId="0" borderId="0" xfId="0" applyFont="1" applyAlignment="1">
      <alignment horizontal="center" vertical="center"/>
    </xf>
    <xf numFmtId="0" fontId="8" fillId="0" borderId="0" xfId="4" applyFont="1">
      <alignment vertical="center"/>
    </xf>
    <xf numFmtId="0" fontId="7" fillId="0" borderId="1" xfId="1" applyFont="1" applyBorder="1" applyAlignment="1">
      <alignment vertical="center" wrapText="1"/>
    </xf>
    <xf numFmtId="0" fontId="7" fillId="0" borderId="1" xfId="1" applyFont="1" applyBorder="1">
      <alignment vertical="center"/>
    </xf>
    <xf numFmtId="0" fontId="31" fillId="0" borderId="0" xfId="2" applyFont="1" applyAlignment="1"/>
    <xf numFmtId="0" fontId="8" fillId="0" borderId="0" xfId="0" applyFont="1" applyAlignment="1">
      <alignment horizontal="left" vertical="center"/>
    </xf>
    <xf numFmtId="0" fontId="8" fillId="6" borderId="8" xfId="0" applyFont="1" applyFill="1" applyBorder="1" applyAlignment="1">
      <alignment horizontal="center" vertical="center" wrapText="1"/>
    </xf>
    <xf numFmtId="0" fontId="9" fillId="6" borderId="1" xfId="0" applyFont="1" applyFill="1" applyBorder="1" applyAlignment="1">
      <alignment horizontal="center" vertical="center" wrapText="1"/>
    </xf>
    <xf numFmtId="0" fontId="8" fillId="3" borderId="1" xfId="0" applyFont="1" applyFill="1" applyBorder="1" applyAlignment="1">
      <alignment horizontal="center" vertical="center"/>
    </xf>
    <xf numFmtId="0" fontId="10" fillId="4" borderId="1" xfId="0" applyFont="1" applyFill="1" applyBorder="1" applyAlignment="1">
      <alignment vertical="center" wrapText="1"/>
    </xf>
    <xf numFmtId="0" fontId="10" fillId="4" borderId="1" xfId="0" applyFont="1" applyFill="1" applyBorder="1" applyAlignment="1">
      <alignment horizontal="center" vertical="center"/>
    </xf>
    <xf numFmtId="0" fontId="10" fillId="4" borderId="1" xfId="0" applyFont="1" applyFill="1" applyBorder="1" applyAlignment="1">
      <alignment horizontal="center" vertical="center" wrapText="1"/>
    </xf>
    <xf numFmtId="0" fontId="9" fillId="4" borderId="1" xfId="0" applyFont="1" applyFill="1" applyBorder="1" applyAlignment="1">
      <alignment horizontal="center" vertical="center" wrapText="1"/>
    </xf>
    <xf numFmtId="0" fontId="8" fillId="3" borderId="0" xfId="0" applyFont="1" applyFill="1" applyAlignment="1">
      <alignment wrapText="1"/>
    </xf>
    <xf numFmtId="0" fontId="11" fillId="0" borderId="0" xfId="2" applyFont="1" applyAlignment="1"/>
    <xf numFmtId="165" fontId="7" fillId="0" borderId="0" xfId="0" applyNumberFormat="1" applyFont="1"/>
    <xf numFmtId="0" fontId="7" fillId="0" borderId="0" xfId="0" applyFont="1" applyAlignment="1">
      <alignment horizontal="justify" vertical="center"/>
    </xf>
    <xf numFmtId="0" fontId="8" fillId="0" borderId="0" xfId="0" applyFont="1" applyAlignment="1">
      <alignment horizontal="justify" vertical="center"/>
    </xf>
    <xf numFmtId="0" fontId="22" fillId="0" borderId="0" xfId="0" applyFont="1" applyAlignment="1">
      <alignment vertical="center"/>
    </xf>
    <xf numFmtId="0" fontId="21" fillId="0" borderId="0" xfId="0" applyFont="1" applyAlignment="1">
      <alignment vertical="center"/>
    </xf>
    <xf numFmtId="0" fontId="23" fillId="0" borderId="0" xfId="0" applyFont="1" applyAlignment="1">
      <alignment vertical="center"/>
    </xf>
    <xf numFmtId="0" fontId="23" fillId="0" borderId="0" xfId="0" applyFont="1" applyAlignment="1">
      <alignment horizontal="right" vertical="center"/>
    </xf>
    <xf numFmtId="0" fontId="22" fillId="0" borderId="0" xfId="0" applyFont="1" applyAlignment="1">
      <alignment horizontal="right" vertical="center"/>
    </xf>
    <xf numFmtId="10" fontId="22" fillId="0" borderId="0" xfId="0" applyNumberFormat="1" applyFont="1" applyAlignment="1">
      <alignment horizontal="right" vertical="center"/>
    </xf>
    <xf numFmtId="10" fontId="21" fillId="0" borderId="0" xfId="0" applyNumberFormat="1" applyFont="1" applyAlignment="1">
      <alignment horizontal="right" vertical="center"/>
    </xf>
    <xf numFmtId="10" fontId="10" fillId="0" borderId="1" xfId="0" applyNumberFormat="1" applyFont="1" applyBorder="1" applyAlignment="1">
      <alignment horizontal="center" vertical="center"/>
    </xf>
    <xf numFmtId="0" fontId="8" fillId="5" borderId="1" xfId="9" applyFont="1" applyFill="1" applyBorder="1" applyAlignment="1">
      <alignment horizontal="center" vertical="center" wrapText="1"/>
    </xf>
    <xf numFmtId="0" fontId="0" fillId="6" borderId="1" xfId="0" applyFill="1" applyBorder="1" applyAlignment="1">
      <alignment vertical="center" wrapText="1"/>
    </xf>
    <xf numFmtId="3" fontId="10" fillId="4" borderId="1" xfId="0" applyNumberFormat="1" applyFont="1" applyFill="1" applyBorder="1" applyAlignment="1">
      <alignment horizontal="right" vertical="center" wrapText="1"/>
    </xf>
    <xf numFmtId="0" fontId="9" fillId="14" borderId="1" xfId="0" applyFont="1" applyFill="1" applyBorder="1" applyAlignment="1">
      <alignment horizontal="center" vertical="center" wrapText="1"/>
    </xf>
    <xf numFmtId="10" fontId="10" fillId="0" borderId="1" xfId="0" applyNumberFormat="1" applyFont="1" applyBorder="1" applyAlignment="1">
      <alignment horizontal="right" vertical="center" wrapText="1"/>
    </xf>
    <xf numFmtId="0" fontId="32" fillId="0" borderId="0" xfId="0" applyFont="1" applyAlignment="1">
      <alignment horizontal="left" vertical="center"/>
    </xf>
    <xf numFmtId="0" fontId="8" fillId="0" borderId="0" xfId="1" applyFont="1" applyAlignment="1">
      <alignment horizontal="left" vertical="center"/>
    </xf>
    <xf numFmtId="0" fontId="10" fillId="0" borderId="1" xfId="0" applyFont="1" applyBorder="1" applyAlignment="1">
      <alignment horizontal="justify" vertical="center" wrapText="1"/>
    </xf>
    <xf numFmtId="0" fontId="11" fillId="0" borderId="1" xfId="2" quotePrefix="1" applyFont="1" applyFill="1" applyBorder="1" applyAlignment="1">
      <alignment horizontal="left" vertical="center"/>
    </xf>
    <xf numFmtId="0" fontId="11" fillId="0" borderId="1" xfId="2" quotePrefix="1" applyFont="1" applyFill="1" applyBorder="1" applyAlignment="1"/>
    <xf numFmtId="0" fontId="11" fillId="0" borderId="1" xfId="2" quotePrefix="1" applyFont="1" applyFill="1" applyBorder="1" applyAlignment="1" applyProtection="1">
      <alignment wrapText="1"/>
    </xf>
    <xf numFmtId="0" fontId="11" fillId="0" borderId="1" xfId="2" quotePrefix="1" applyFont="1" applyFill="1" applyBorder="1" applyAlignment="1" applyProtection="1"/>
    <xf numFmtId="0" fontId="11" fillId="0" borderId="1" xfId="2" applyFont="1" applyFill="1" applyBorder="1" applyAlignment="1">
      <alignment horizontal="left" vertical="center"/>
    </xf>
    <xf numFmtId="0" fontId="11" fillId="0" borderId="1" xfId="2" quotePrefix="1" applyFont="1" applyFill="1" applyBorder="1">
      <alignment vertical="center"/>
    </xf>
    <xf numFmtId="10" fontId="10" fillId="4" borderId="1" xfId="0" applyNumberFormat="1" applyFont="1" applyFill="1" applyBorder="1" applyAlignment="1">
      <alignment horizontal="center" vertical="center"/>
    </xf>
    <xf numFmtId="0" fontId="9" fillId="6" borderId="1" xfId="0" applyFont="1" applyFill="1" applyBorder="1" applyAlignment="1">
      <alignment horizontal="center" vertical="center"/>
    </xf>
    <xf numFmtId="10" fontId="9" fillId="4" borderId="1" xfId="0" applyNumberFormat="1" applyFont="1" applyFill="1" applyBorder="1" applyAlignment="1">
      <alignment horizontal="center" vertical="center"/>
    </xf>
    <xf numFmtId="0" fontId="10" fillId="0" borderId="1" xfId="0" applyFont="1" applyBorder="1" applyAlignment="1">
      <alignment horizontal="center" vertical="center"/>
    </xf>
    <xf numFmtId="0" fontId="9" fillId="6" borderId="1" xfId="0" applyFont="1" applyFill="1" applyBorder="1" applyAlignment="1">
      <alignment horizontal="justify" vertical="center" wrapText="1"/>
    </xf>
    <xf numFmtId="3" fontId="9" fillId="0" borderId="1" xfId="0" applyNumberFormat="1" applyFont="1" applyBorder="1" applyAlignment="1">
      <alignment horizontal="right" vertical="center" wrapText="1"/>
    </xf>
    <xf numFmtId="0" fontId="11" fillId="0" borderId="1" xfId="2" quotePrefix="1" applyFont="1" applyFill="1" applyBorder="1" applyAlignment="1">
      <alignment vertical="center" wrapText="1"/>
    </xf>
    <xf numFmtId="0" fontId="11" fillId="0" borderId="1" xfId="2" quotePrefix="1" applyFont="1" applyFill="1" applyBorder="1" applyAlignment="1">
      <alignment horizontal="left" vertical="center" wrapText="1"/>
    </xf>
    <xf numFmtId="0" fontId="11" fillId="0" borderId="1" xfId="2" quotePrefix="1" applyFont="1" applyBorder="1" applyAlignment="1"/>
    <xf numFmtId="0" fontId="8" fillId="5" borderId="8" xfId="0" applyFont="1" applyFill="1" applyBorder="1" applyAlignment="1">
      <alignment horizontal="center" vertical="center" wrapText="1"/>
    </xf>
    <xf numFmtId="0" fontId="9" fillId="6" borderId="8" xfId="0" applyFont="1" applyFill="1" applyBorder="1" applyAlignment="1">
      <alignment horizontal="center" vertical="center" wrapText="1"/>
    </xf>
    <xf numFmtId="0" fontId="30" fillId="4" borderId="1" xfId="0" applyFont="1" applyFill="1" applyBorder="1" applyAlignment="1">
      <alignment vertical="center"/>
    </xf>
    <xf numFmtId="0" fontId="9" fillId="4" borderId="1" xfId="0" applyFont="1" applyFill="1" applyBorder="1" applyAlignment="1">
      <alignment vertical="center" wrapText="1"/>
    </xf>
    <xf numFmtId="0" fontId="8" fillId="6" borderId="1" xfId="0" applyFont="1" applyFill="1" applyBorder="1" applyAlignment="1">
      <alignment horizontal="center" vertical="center"/>
    </xf>
    <xf numFmtId="0" fontId="9" fillId="0" borderId="1" xfId="0" applyFont="1" applyBorder="1" applyAlignment="1">
      <alignment horizontal="center" vertical="center" wrapText="1"/>
    </xf>
    <xf numFmtId="0" fontId="9" fillId="4" borderId="1" xfId="0" applyFont="1" applyFill="1" applyBorder="1" applyAlignment="1">
      <alignment horizontal="right" vertical="center" wrapText="1"/>
    </xf>
    <xf numFmtId="0" fontId="7" fillId="3" borderId="2" xfId="0" applyFont="1" applyFill="1" applyBorder="1" applyAlignment="1">
      <alignment vertical="center" wrapText="1"/>
    </xf>
    <xf numFmtId="0" fontId="9" fillId="0" borderId="1" xfId="0" applyFont="1" applyBorder="1" applyAlignment="1">
      <alignment horizontal="right" vertical="center" wrapText="1"/>
    </xf>
    <xf numFmtId="3" fontId="9" fillId="4" borderId="1" xfId="0" applyNumberFormat="1" applyFont="1" applyFill="1" applyBorder="1" applyAlignment="1">
      <alignment horizontal="right" vertical="center" wrapText="1"/>
    </xf>
    <xf numFmtId="165" fontId="9" fillId="4" borderId="1" xfId="5" applyNumberFormat="1" applyFont="1" applyFill="1" applyBorder="1" applyAlignment="1">
      <alignment horizontal="right" vertical="center" wrapText="1"/>
    </xf>
    <xf numFmtId="165" fontId="10" fillId="0" borderId="1" xfId="5" applyNumberFormat="1" applyFont="1" applyBorder="1" applyAlignment="1">
      <alignment horizontal="right" vertical="center" wrapText="1"/>
    </xf>
    <xf numFmtId="165" fontId="9" fillId="0" borderId="1" xfId="5" applyNumberFormat="1" applyFont="1" applyBorder="1" applyAlignment="1">
      <alignment horizontal="right" vertical="center" wrapText="1"/>
    </xf>
    <xf numFmtId="0" fontId="10" fillId="0" borderId="1" xfId="0" applyFont="1" applyBorder="1" applyAlignment="1">
      <alignment horizontal="left" vertical="center" wrapText="1" indent="1"/>
    </xf>
    <xf numFmtId="0" fontId="10" fillId="4" borderId="3" xfId="0" applyFont="1" applyFill="1" applyBorder="1" applyAlignment="1">
      <alignment horizontal="right" vertical="center" wrapText="1"/>
    </xf>
    <xf numFmtId="0" fontId="30" fillId="4" borderId="1" xfId="0" applyFont="1" applyFill="1" applyBorder="1" applyAlignment="1">
      <alignment vertical="center" wrapText="1"/>
    </xf>
    <xf numFmtId="0" fontId="7" fillId="0" borderId="9" xfId="0" applyFont="1" applyBorder="1" applyAlignment="1">
      <alignment horizontal="center" vertical="center" wrapText="1"/>
    </xf>
    <xf numFmtId="0" fontId="0" fillId="0" borderId="1" xfId="0" applyBorder="1" applyAlignment="1">
      <alignment vertical="center" wrapText="1"/>
    </xf>
    <xf numFmtId="3" fontId="10" fillId="0" borderId="1" xfId="0" applyNumberFormat="1" applyFont="1" applyBorder="1" applyAlignment="1">
      <alignment horizontal="right" vertical="center"/>
    </xf>
    <xf numFmtId="3" fontId="9" fillId="0" borderId="1" xfId="0" applyNumberFormat="1" applyFont="1" applyBorder="1" applyAlignment="1">
      <alignment horizontal="right" vertical="center"/>
    </xf>
    <xf numFmtId="0" fontId="9" fillId="0" borderId="1" xfId="0" applyFont="1" applyBorder="1" applyAlignment="1">
      <alignment horizontal="right" vertical="center"/>
    </xf>
    <xf numFmtId="0" fontId="9" fillId="0" borderId="1" xfId="0" applyFont="1" applyBorder="1" applyAlignment="1">
      <alignment horizontal="center" vertical="center"/>
    </xf>
    <xf numFmtId="0" fontId="9" fillId="6" borderId="1" xfId="0" applyFont="1" applyFill="1" applyBorder="1" applyAlignment="1">
      <alignment vertical="center" wrapText="1"/>
    </xf>
    <xf numFmtId="0" fontId="10" fillId="6" borderId="1" xfId="0" applyFont="1" applyFill="1" applyBorder="1" applyAlignment="1">
      <alignment horizontal="right" vertical="center"/>
    </xf>
    <xf numFmtId="3" fontId="9" fillId="4" borderId="1" xfId="0" applyNumberFormat="1" applyFont="1" applyFill="1" applyBorder="1" applyAlignment="1">
      <alignment horizontal="right" vertical="center"/>
    </xf>
    <xf numFmtId="0" fontId="9" fillId="6" borderId="1" xfId="0" applyFont="1" applyFill="1" applyBorder="1" applyAlignment="1">
      <alignment horizontal="right" vertical="center"/>
    </xf>
    <xf numFmtId="10" fontId="10" fillId="0" borderId="1" xfId="0" applyNumberFormat="1" applyFont="1" applyBorder="1" applyAlignment="1">
      <alignment horizontal="right" vertical="center"/>
    </xf>
    <xf numFmtId="10" fontId="9" fillId="0" borderId="1" xfId="0" applyNumberFormat="1" applyFont="1" applyBorder="1" applyAlignment="1">
      <alignment horizontal="right" vertical="center"/>
    </xf>
    <xf numFmtId="0" fontId="9" fillId="0" borderId="1" xfId="0" applyFont="1" applyBorder="1" applyAlignment="1">
      <alignment horizontal="justify" vertical="center" wrapText="1"/>
    </xf>
    <xf numFmtId="4" fontId="10" fillId="0" borderId="0" xfId="0" applyNumberFormat="1" applyFont="1"/>
    <xf numFmtId="43" fontId="10" fillId="0" borderId="0" xfId="5" applyFont="1" applyFill="1" applyBorder="1" applyAlignment="1" applyProtection="1"/>
    <xf numFmtId="0" fontId="9" fillId="6" borderId="1" xfId="0" applyFont="1" applyFill="1" applyBorder="1" applyAlignment="1">
      <alignment vertical="center"/>
    </xf>
    <xf numFmtId="0" fontId="9" fillId="0" borderId="1" xfId="0" applyFont="1" applyBorder="1" applyAlignment="1">
      <alignment vertical="center"/>
    </xf>
    <xf numFmtId="165" fontId="9" fillId="0" borderId="1" xfId="5" applyNumberFormat="1" applyFont="1" applyBorder="1" applyAlignment="1">
      <alignment horizontal="right" vertical="center"/>
    </xf>
    <xf numFmtId="165" fontId="10" fillId="0" borderId="1" xfId="5" applyNumberFormat="1" applyFont="1" applyBorder="1" applyAlignment="1">
      <alignment horizontal="right" vertical="center"/>
    </xf>
    <xf numFmtId="9" fontId="10" fillId="0" borderId="1" xfId="0" applyNumberFormat="1" applyFont="1" applyBorder="1" applyAlignment="1">
      <alignment horizontal="right" vertical="center" wrapText="1"/>
    </xf>
    <xf numFmtId="0" fontId="9" fillId="6" borderId="2" xfId="0" applyFont="1" applyFill="1" applyBorder="1" applyAlignment="1">
      <alignment horizontal="center" vertical="center" wrapText="1"/>
    </xf>
    <xf numFmtId="0" fontId="0" fillId="6" borderId="13" xfId="0" applyFill="1" applyBorder="1" applyAlignment="1">
      <alignment vertical="center" wrapText="1"/>
    </xf>
    <xf numFmtId="3" fontId="10" fillId="4" borderId="1" xfId="0" applyNumberFormat="1" applyFont="1" applyFill="1" applyBorder="1" applyAlignment="1">
      <alignment horizontal="right" vertical="center"/>
    </xf>
    <xf numFmtId="0" fontId="9" fillId="6" borderId="13" xfId="0" applyFont="1" applyFill="1" applyBorder="1" applyAlignment="1">
      <alignment horizontal="center" vertical="center" wrapText="1"/>
    </xf>
    <xf numFmtId="0" fontId="10" fillId="3" borderId="0" xfId="0" applyFont="1" applyFill="1"/>
    <xf numFmtId="0" fontId="9" fillId="3" borderId="0" xfId="0" applyFont="1" applyFill="1"/>
    <xf numFmtId="0" fontId="10" fillId="0" borderId="1" xfId="0" applyFont="1" applyBorder="1" applyAlignment="1">
      <alignment horizontal="left" vertical="center" wrapText="1" indent="3"/>
    </xf>
    <xf numFmtId="0" fontId="30" fillId="4" borderId="1" xfId="0" applyFont="1" applyFill="1" applyBorder="1" applyAlignment="1">
      <alignment horizontal="left" vertical="center" wrapText="1" indent="2"/>
    </xf>
    <xf numFmtId="0" fontId="33" fillId="0" borderId="1" xfId="0" applyFont="1" applyBorder="1" applyAlignment="1">
      <alignment vertical="center" wrapText="1"/>
    </xf>
    <xf numFmtId="0" fontId="0" fillId="6" borderId="1" xfId="0" applyFill="1" applyBorder="1" applyAlignment="1">
      <alignment vertical="center"/>
    </xf>
    <xf numFmtId="0" fontId="7" fillId="5" borderId="8" xfId="7" quotePrefix="1" applyFont="1" applyFill="1" applyBorder="1" applyAlignment="1">
      <alignment horizontal="center" vertical="center"/>
    </xf>
    <xf numFmtId="0" fontId="9" fillId="4" borderId="1" xfId="0" applyFont="1" applyFill="1" applyBorder="1" applyAlignment="1">
      <alignment vertical="center"/>
    </xf>
    <xf numFmtId="0" fontId="10" fillId="4" borderId="1" xfId="0" applyFont="1" applyFill="1" applyBorder="1" applyAlignment="1">
      <alignment vertical="center"/>
    </xf>
    <xf numFmtId="10" fontId="9" fillId="0" borderId="1" xfId="0" applyNumberFormat="1" applyFont="1" applyBorder="1" applyAlignment="1">
      <alignment horizontal="right" vertical="center" wrapText="1"/>
    </xf>
    <xf numFmtId="0" fontId="10" fillId="0" borderId="8" xfId="0" applyFont="1" applyBorder="1" applyAlignment="1">
      <alignment vertical="center" wrapText="1"/>
    </xf>
    <xf numFmtId="0" fontId="10" fillId="0" borderId="8" xfId="0" applyFont="1" applyBorder="1" applyAlignment="1">
      <alignment horizontal="right" vertical="center"/>
    </xf>
    <xf numFmtId="0" fontId="8" fillId="5" borderId="6" xfId="0" applyFont="1" applyFill="1" applyBorder="1" applyAlignment="1">
      <alignment horizontal="center" vertical="center" wrapText="1"/>
    </xf>
    <xf numFmtId="10" fontId="8" fillId="5" borderId="8" xfId="6" applyNumberFormat="1" applyFont="1" applyFill="1" applyBorder="1" applyAlignment="1">
      <alignment horizontal="right" vertical="center" wrapText="1"/>
    </xf>
    <xf numFmtId="0" fontId="10" fillId="6" borderId="1" xfId="0" applyFont="1" applyFill="1" applyBorder="1" applyAlignment="1">
      <alignment horizontal="center" vertical="center"/>
    </xf>
    <xf numFmtId="0" fontId="10" fillId="6" borderId="1" xfId="0" applyFont="1" applyFill="1" applyBorder="1" applyAlignment="1">
      <alignment vertical="center"/>
    </xf>
    <xf numFmtId="0" fontId="30" fillId="0" borderId="1" xfId="0" applyFont="1" applyBorder="1" applyAlignment="1">
      <alignment vertical="center"/>
    </xf>
    <xf numFmtId="15" fontId="10" fillId="0" borderId="1" xfId="0" applyNumberFormat="1" applyFont="1" applyBorder="1" applyAlignment="1">
      <alignment horizontal="right" vertical="center"/>
    </xf>
    <xf numFmtId="10" fontId="10" fillId="4" borderId="1" xfId="0" applyNumberFormat="1" applyFont="1" applyFill="1" applyBorder="1" applyAlignment="1">
      <alignment horizontal="right" vertical="center"/>
    </xf>
    <xf numFmtId="0" fontId="33" fillId="6" borderId="1" xfId="0" applyFont="1" applyFill="1" applyBorder="1" applyAlignment="1">
      <alignment horizontal="center" vertical="center"/>
    </xf>
    <xf numFmtId="0" fontId="35" fillId="6" borderId="1" xfId="0" applyFont="1" applyFill="1" applyBorder="1" applyAlignment="1">
      <alignment vertical="center"/>
    </xf>
    <xf numFmtId="0" fontId="9" fillId="6" borderId="8" xfId="0" applyFont="1" applyFill="1" applyBorder="1" applyAlignment="1">
      <alignment horizontal="center" vertical="center"/>
    </xf>
    <xf numFmtId="0" fontId="8" fillId="11" borderId="8" xfId="0" applyFont="1" applyFill="1" applyBorder="1" applyAlignment="1">
      <alignment horizontal="center" vertical="center"/>
    </xf>
    <xf numFmtId="43" fontId="10" fillId="4" borderId="1" xfId="5" applyFont="1" applyFill="1" applyBorder="1" applyAlignment="1">
      <alignment horizontal="right" vertical="center" wrapText="1"/>
    </xf>
    <xf numFmtId="0" fontId="10" fillId="2" borderId="1" xfId="0" applyFont="1" applyFill="1" applyBorder="1" applyAlignment="1">
      <alignment vertical="center" wrapText="1"/>
    </xf>
    <xf numFmtId="10" fontId="10" fillId="4" borderId="1" xfId="0" applyNumberFormat="1" applyFont="1" applyFill="1" applyBorder="1" applyAlignment="1">
      <alignment horizontal="center" vertical="center" wrapText="1"/>
    </xf>
    <xf numFmtId="165" fontId="10" fillId="4" borderId="1" xfId="5" applyNumberFormat="1" applyFont="1" applyFill="1" applyBorder="1" applyAlignment="1">
      <alignment horizontal="right" vertical="center" wrapText="1"/>
    </xf>
    <xf numFmtId="43" fontId="10" fillId="0" borderId="1" xfId="5" applyFont="1" applyBorder="1" applyAlignment="1">
      <alignment horizontal="right" vertical="center"/>
    </xf>
    <xf numFmtId="165" fontId="10" fillId="15" borderId="1" xfId="5" applyNumberFormat="1" applyFont="1" applyFill="1" applyBorder="1" applyAlignment="1">
      <alignment horizontal="right" vertical="center" wrapText="1"/>
    </xf>
    <xf numFmtId="43" fontId="10" fillId="0" borderId="1" xfId="5" applyFont="1" applyBorder="1" applyAlignment="1">
      <alignment horizontal="right" vertical="center" wrapText="1"/>
    </xf>
    <xf numFmtId="0" fontId="10" fillId="14" borderId="1" xfId="0" applyFont="1" applyFill="1" applyBorder="1" applyAlignment="1">
      <alignment horizontal="right" vertical="center" wrapText="1"/>
    </xf>
    <xf numFmtId="165" fontId="10" fillId="6" borderId="1" xfId="5" applyNumberFormat="1" applyFont="1" applyFill="1" applyBorder="1" applyAlignment="1">
      <alignment horizontal="right" vertical="center"/>
    </xf>
    <xf numFmtId="0" fontId="10" fillId="6" borderId="1" xfId="0" applyFont="1" applyFill="1" applyBorder="1" applyAlignment="1">
      <alignment horizontal="center" vertical="center" wrapText="1"/>
    </xf>
    <xf numFmtId="0" fontId="10" fillId="0" borderId="2" xfId="0" applyFont="1" applyBorder="1" applyAlignment="1">
      <alignment vertical="center" wrapText="1"/>
    </xf>
    <xf numFmtId="0" fontId="9" fillId="6" borderId="7" xfId="0" applyFont="1" applyFill="1" applyBorder="1" applyAlignment="1">
      <alignment horizontal="center" vertical="center" wrapText="1"/>
    </xf>
    <xf numFmtId="0" fontId="9" fillId="6" borderId="6" xfId="0" applyFont="1" applyFill="1" applyBorder="1" applyAlignment="1">
      <alignment horizontal="center" vertical="center" wrapText="1"/>
    </xf>
    <xf numFmtId="0" fontId="9" fillId="6" borderId="13" xfId="0" applyFont="1" applyFill="1" applyBorder="1" applyAlignment="1">
      <alignment vertical="center" wrapText="1"/>
    </xf>
    <xf numFmtId="0" fontId="10" fillId="0" borderId="8" xfId="0" applyFont="1" applyBorder="1" applyAlignment="1">
      <alignment horizontal="center" vertical="center"/>
    </xf>
    <xf numFmtId="165" fontId="10" fillId="17" borderId="1" xfId="5" applyNumberFormat="1" applyFont="1" applyFill="1" applyBorder="1" applyAlignment="1">
      <alignment horizontal="right" vertical="center" wrapText="1"/>
    </xf>
    <xf numFmtId="0" fontId="10" fillId="0" borderId="0" xfId="0" applyFont="1" applyAlignment="1">
      <alignment horizontal="right" vertical="center"/>
    </xf>
    <xf numFmtId="0" fontId="9" fillId="0" borderId="0" xfId="0" applyFont="1" applyAlignment="1">
      <alignment horizontal="right" vertical="center"/>
    </xf>
    <xf numFmtId="0" fontId="10" fillId="4" borderId="0" xfId="0" applyFont="1" applyFill="1" applyAlignment="1">
      <alignment horizontal="right" vertical="center"/>
    </xf>
    <xf numFmtId="10" fontId="10" fillId="4" borderId="0" xfId="0" applyNumberFormat="1" applyFont="1" applyFill="1" applyAlignment="1">
      <alignment horizontal="right" vertical="center"/>
    </xf>
    <xf numFmtId="165" fontId="9" fillId="14" borderId="1" xfId="5" applyNumberFormat="1" applyFont="1" applyFill="1" applyBorder="1" applyAlignment="1">
      <alignment horizontal="right" vertical="center"/>
    </xf>
    <xf numFmtId="165" fontId="10" fillId="14" borderId="1" xfId="5" applyNumberFormat="1" applyFont="1" applyFill="1" applyBorder="1" applyAlignment="1">
      <alignment horizontal="right" vertical="center"/>
    </xf>
    <xf numFmtId="0" fontId="10" fillId="0" borderId="2" xfId="0" applyFont="1" applyBorder="1" applyAlignment="1">
      <alignment horizontal="left" vertical="center" wrapText="1" indent="1"/>
    </xf>
    <xf numFmtId="0" fontId="10" fillId="4" borderId="2" xfId="0" applyFont="1" applyFill="1" applyBorder="1" applyAlignment="1">
      <alignment vertical="center" wrapText="1"/>
    </xf>
    <xf numFmtId="0" fontId="9" fillId="4" borderId="2" xfId="0" applyFont="1" applyFill="1" applyBorder="1" applyAlignment="1">
      <alignment vertical="center" wrapText="1"/>
    </xf>
    <xf numFmtId="0" fontId="8" fillId="0" borderId="5" xfId="0" applyFont="1" applyBorder="1" applyAlignment="1">
      <alignment vertical="center" wrapText="1"/>
    </xf>
    <xf numFmtId="0" fontId="37" fillId="0" borderId="1" xfId="0" applyFont="1" applyBorder="1" applyAlignment="1">
      <alignment wrapText="1"/>
    </xf>
    <xf numFmtId="165" fontId="37" fillId="0" borderId="1" xfId="5" applyNumberFormat="1" applyFont="1" applyBorder="1" applyAlignment="1">
      <alignment wrapText="1"/>
    </xf>
    <xf numFmtId="0" fontId="30" fillId="4" borderId="2" xfId="0" applyFont="1" applyFill="1" applyBorder="1" applyAlignment="1">
      <alignment vertical="center" wrapText="1"/>
    </xf>
    <xf numFmtId="0" fontId="37" fillId="6" borderId="1" xfId="0" applyFont="1" applyFill="1" applyBorder="1" applyAlignment="1">
      <alignment wrapText="1"/>
    </xf>
    <xf numFmtId="0" fontId="37" fillId="6" borderId="1" xfId="0" applyFont="1" applyFill="1" applyBorder="1" applyAlignment="1">
      <alignment vertical="center" wrapText="1"/>
    </xf>
    <xf numFmtId="0" fontId="37" fillId="17" borderId="1" xfId="0" applyFont="1" applyFill="1" applyBorder="1" applyAlignment="1">
      <alignment wrapText="1"/>
    </xf>
    <xf numFmtId="165" fontId="37" fillId="17" borderId="1" xfId="5" applyNumberFormat="1" applyFont="1" applyFill="1" applyBorder="1" applyAlignment="1">
      <alignment wrapText="1"/>
    </xf>
    <xf numFmtId="0" fontId="9" fillId="4" borderId="1" xfId="0" applyFont="1" applyFill="1" applyBorder="1" applyAlignment="1">
      <alignment horizontal="left" vertical="center" wrapText="1"/>
    </xf>
    <xf numFmtId="0" fontId="10" fillId="4" borderId="1" xfId="0" applyFont="1" applyFill="1" applyBorder="1" applyAlignment="1">
      <alignment horizontal="left" vertical="center" wrapText="1"/>
    </xf>
    <xf numFmtId="3" fontId="10" fillId="4" borderId="1" xfId="0" applyNumberFormat="1" applyFont="1" applyFill="1" applyBorder="1" applyAlignment="1">
      <alignment horizontal="left" vertical="center" wrapText="1"/>
    </xf>
    <xf numFmtId="14" fontId="10" fillId="4" borderId="1" xfId="0" applyNumberFormat="1" applyFont="1" applyFill="1" applyBorder="1" applyAlignment="1">
      <alignment horizontal="right" vertical="center" wrapText="1"/>
    </xf>
    <xf numFmtId="0" fontId="10" fillId="4" borderId="9" xfId="0" applyFont="1" applyFill="1" applyBorder="1" applyAlignment="1">
      <alignment horizontal="right" vertical="center" wrapText="1"/>
    </xf>
    <xf numFmtId="15" fontId="10" fillId="0" borderId="1" xfId="0" applyNumberFormat="1" applyFont="1" applyBorder="1" applyAlignment="1">
      <alignment horizontal="right" vertical="center" wrapText="1"/>
    </xf>
    <xf numFmtId="0" fontId="37" fillId="0" borderId="1" xfId="0" applyFont="1" applyBorder="1" applyAlignment="1">
      <alignment vertical="center" wrapText="1"/>
    </xf>
    <xf numFmtId="0" fontId="37" fillId="0" borderId="1" xfId="0" applyFont="1" applyBorder="1" applyAlignment="1">
      <alignment vertical="center"/>
    </xf>
    <xf numFmtId="0" fontId="37" fillId="6" borderId="1" xfId="0" applyFont="1" applyFill="1" applyBorder="1"/>
    <xf numFmtId="0" fontId="10" fillId="0" borderId="1" xfId="0" applyFont="1" applyBorder="1" applyAlignment="1">
      <alignment horizontal="justify" vertical="center"/>
    </xf>
    <xf numFmtId="0" fontId="9" fillId="0" borderId="1" xfId="0" applyFont="1" applyBorder="1" applyAlignment="1">
      <alignment horizontal="justify" vertical="center"/>
    </xf>
    <xf numFmtId="43" fontId="9" fillId="0" borderId="1" xfId="5" applyFont="1" applyBorder="1" applyAlignment="1">
      <alignment horizontal="right" vertical="center"/>
    </xf>
    <xf numFmtId="0" fontId="37" fillId="0" borderId="1" xfId="0" applyFont="1" applyBorder="1"/>
    <xf numFmtId="0" fontId="10" fillId="14" borderId="1" xfId="0" applyFont="1" applyFill="1" applyBorder="1" applyAlignment="1">
      <alignment horizontal="center" vertical="center" wrapText="1"/>
    </xf>
    <xf numFmtId="0" fontId="10" fillId="14" borderId="1" xfId="0" applyFont="1" applyFill="1" applyBorder="1" applyAlignment="1">
      <alignment vertical="center" wrapText="1"/>
    </xf>
    <xf numFmtId="0" fontId="39" fillId="14" borderId="1" xfId="0" applyFont="1" applyFill="1" applyBorder="1" applyAlignment="1">
      <alignment horizontal="right" vertical="center" wrapText="1"/>
    </xf>
    <xf numFmtId="43" fontId="39" fillId="0" borderId="1" xfId="5" applyFont="1" applyBorder="1" applyAlignment="1">
      <alignment horizontal="right" vertical="center" wrapText="1"/>
    </xf>
    <xf numFmtId="165" fontId="10" fillId="0" borderId="1" xfId="5" applyNumberFormat="1" applyFont="1" applyFill="1" applyBorder="1" applyAlignment="1">
      <alignment horizontal="right" vertical="center" wrapText="1"/>
    </xf>
    <xf numFmtId="165" fontId="9" fillId="0" borderId="1" xfId="5" applyNumberFormat="1" applyFont="1" applyFill="1" applyBorder="1" applyAlignment="1">
      <alignment horizontal="right" vertical="center" wrapText="1"/>
    </xf>
    <xf numFmtId="0" fontId="9" fillId="6" borderId="1" xfId="0" applyFont="1" applyFill="1" applyBorder="1" applyAlignment="1">
      <alignment horizontal="left" vertical="center" wrapText="1" indent="1"/>
    </xf>
    <xf numFmtId="0" fontId="10" fillId="6" borderId="1" xfId="0" applyFont="1" applyFill="1" applyBorder="1"/>
    <xf numFmtId="43" fontId="10" fillId="0" borderId="1" xfId="5" applyFont="1" applyBorder="1" applyAlignment="1">
      <alignment horizontal="center" vertical="center" wrapText="1"/>
    </xf>
    <xf numFmtId="165" fontId="10" fillId="0" borderId="1" xfId="5" applyNumberFormat="1" applyFont="1" applyBorder="1" applyAlignment="1">
      <alignment horizontal="center" vertical="center" wrapText="1"/>
    </xf>
    <xf numFmtId="0" fontId="9" fillId="17" borderId="1" xfId="0" applyFont="1" applyFill="1" applyBorder="1" applyAlignment="1">
      <alignment horizontal="right" vertical="center"/>
    </xf>
    <xf numFmtId="0" fontId="30" fillId="4" borderId="1" xfId="0" applyFont="1" applyFill="1" applyBorder="1" applyAlignment="1">
      <alignment horizontal="center" vertical="center" wrapText="1"/>
    </xf>
    <xf numFmtId="0" fontId="30" fillId="4" borderId="1" xfId="0" applyFont="1" applyFill="1" applyBorder="1" applyAlignment="1">
      <alignment horizontal="left" vertical="center" wrapText="1" indent="1"/>
    </xf>
    <xf numFmtId="0" fontId="33" fillId="0" borderId="1" xfId="0" applyFont="1" applyBorder="1" applyAlignment="1">
      <alignment horizontal="center" vertical="center" wrapText="1"/>
    </xf>
    <xf numFmtId="43" fontId="10" fillId="0" borderId="3" xfId="5" applyFont="1" applyBorder="1" applyAlignment="1">
      <alignment horizontal="right" vertical="center" wrapText="1"/>
    </xf>
    <xf numFmtId="0" fontId="30" fillId="0" borderId="1" xfId="0" applyFont="1" applyBorder="1" applyAlignment="1">
      <alignment horizontal="center" vertical="center" wrapText="1"/>
    </xf>
    <xf numFmtId="0" fontId="30" fillId="0" borderId="1" xfId="0" applyFont="1" applyBorder="1" applyAlignment="1">
      <alignment vertical="center" wrapText="1"/>
    </xf>
    <xf numFmtId="0" fontId="10" fillId="15" borderId="1" xfId="0" applyFont="1" applyFill="1" applyBorder="1" applyAlignment="1">
      <alignment horizontal="right" vertical="center" wrapText="1"/>
    </xf>
    <xf numFmtId="0" fontId="37" fillId="0" borderId="1" xfId="0" applyFont="1" applyBorder="1" applyAlignment="1">
      <alignment vertical="top" wrapText="1"/>
    </xf>
    <xf numFmtId="0" fontId="37" fillId="15" borderId="1" xfId="0" applyFont="1" applyFill="1" applyBorder="1" applyAlignment="1">
      <alignment wrapText="1"/>
    </xf>
    <xf numFmtId="165" fontId="37" fillId="15" borderId="1" xfId="5" applyNumberFormat="1" applyFont="1" applyFill="1" applyBorder="1" applyAlignment="1">
      <alignment wrapText="1"/>
    </xf>
    <xf numFmtId="0" fontId="7" fillId="0" borderId="1" xfId="0" applyFont="1" applyBorder="1"/>
    <xf numFmtId="9" fontId="9" fillId="6" borderId="1" xfId="0" applyNumberFormat="1" applyFont="1" applyFill="1" applyBorder="1" applyAlignment="1">
      <alignment horizontal="center" vertical="center"/>
    </xf>
    <xf numFmtId="165" fontId="10" fillId="14" borderId="1" xfId="5" applyNumberFormat="1" applyFont="1" applyFill="1" applyBorder="1" applyAlignment="1">
      <alignment horizontal="right" vertical="center" wrapText="1"/>
    </xf>
    <xf numFmtId="0" fontId="37" fillId="14" borderId="1" xfId="0" applyFont="1" applyFill="1" applyBorder="1" applyAlignment="1">
      <alignment wrapText="1"/>
    </xf>
    <xf numFmtId="9" fontId="9" fillId="6" borderId="1" xfId="0" applyNumberFormat="1" applyFont="1" applyFill="1" applyBorder="1" applyAlignment="1">
      <alignment horizontal="center" vertical="center" wrapText="1"/>
    </xf>
    <xf numFmtId="15" fontId="9" fillId="6" borderId="1" xfId="0" applyNumberFormat="1" applyFont="1" applyFill="1" applyBorder="1" applyAlignment="1">
      <alignment horizontal="center" vertical="center"/>
    </xf>
    <xf numFmtId="3" fontId="9" fillId="6" borderId="1" xfId="0" applyNumberFormat="1" applyFont="1" applyFill="1" applyBorder="1" applyAlignment="1">
      <alignment horizontal="right" vertical="center"/>
    </xf>
    <xf numFmtId="0" fontId="9" fillId="0" borderId="2" xfId="0" applyFont="1" applyBorder="1" applyAlignment="1">
      <alignment horizontal="left" vertical="center"/>
    </xf>
    <xf numFmtId="0" fontId="33" fillId="6" borderId="1" xfId="0" applyFont="1" applyFill="1" applyBorder="1" applyAlignment="1">
      <alignment horizontal="right" vertical="center"/>
    </xf>
    <xf numFmtId="0" fontId="10" fillId="2" borderId="1" xfId="0" applyFont="1" applyFill="1" applyBorder="1" applyAlignment="1">
      <alignment horizontal="right" vertical="center"/>
    </xf>
    <xf numFmtId="0" fontId="10" fillId="2" borderId="1" xfId="0" applyFont="1" applyFill="1" applyBorder="1" applyAlignment="1">
      <alignment horizontal="right" vertical="center" wrapText="1"/>
    </xf>
    <xf numFmtId="10" fontId="10" fillId="0" borderId="1" xfId="0" applyNumberFormat="1" applyFont="1" applyBorder="1" applyAlignment="1">
      <alignment horizontal="right" vertical="center" wrapText="1" indent="1"/>
    </xf>
    <xf numFmtId="10" fontId="10" fillId="0" borderId="1" xfId="0" applyNumberFormat="1" applyFont="1" applyBorder="1" applyAlignment="1">
      <alignment horizontal="right" vertical="center" indent="1"/>
    </xf>
    <xf numFmtId="0" fontId="10" fillId="6" borderId="2" xfId="0" applyFont="1" applyFill="1" applyBorder="1" applyAlignment="1">
      <alignment vertical="center"/>
    </xf>
    <xf numFmtId="0" fontId="10" fillId="6" borderId="9" xfId="0" applyFont="1" applyFill="1" applyBorder="1" applyAlignment="1">
      <alignment horizontal="right" vertical="center"/>
    </xf>
    <xf numFmtId="0" fontId="10" fillId="17" borderId="1" xfId="0" applyFont="1" applyFill="1" applyBorder="1" applyAlignment="1">
      <alignment vertical="center"/>
    </xf>
    <xf numFmtId="0" fontId="37" fillId="17" borderId="1" xfId="0" applyFont="1" applyFill="1" applyBorder="1" applyAlignment="1">
      <alignment vertical="top"/>
    </xf>
    <xf numFmtId="0" fontId="9" fillId="4" borderId="8" xfId="0" applyFont="1" applyFill="1" applyBorder="1" applyAlignment="1">
      <alignment horizontal="right" vertical="center"/>
    </xf>
    <xf numFmtId="0" fontId="0" fillId="4" borderId="8" xfId="0" applyFill="1" applyBorder="1" applyAlignment="1">
      <alignment vertical="center"/>
    </xf>
    <xf numFmtId="165" fontId="10" fillId="18" borderId="1" xfId="5" applyNumberFormat="1" applyFont="1" applyFill="1" applyBorder="1" applyAlignment="1">
      <alignment horizontal="right" vertical="center" wrapText="1"/>
    </xf>
    <xf numFmtId="165" fontId="10" fillId="18" borderId="1" xfId="5" applyNumberFormat="1" applyFont="1" applyFill="1" applyBorder="1" applyAlignment="1">
      <alignment horizontal="right" vertical="center"/>
    </xf>
    <xf numFmtId="165" fontId="10" fillId="17" borderId="1" xfId="5" applyNumberFormat="1" applyFont="1" applyFill="1" applyBorder="1" applyAlignment="1">
      <alignment horizontal="right" vertical="center"/>
    </xf>
    <xf numFmtId="165" fontId="9" fillId="18" borderId="1" xfId="5" applyNumberFormat="1" applyFont="1" applyFill="1" applyBorder="1" applyAlignment="1">
      <alignment horizontal="right" vertical="center" wrapText="1"/>
    </xf>
    <xf numFmtId="165" fontId="37" fillId="18" borderId="1" xfId="5" applyNumberFormat="1" applyFont="1" applyFill="1" applyBorder="1" applyAlignment="1">
      <alignment wrapText="1"/>
    </xf>
    <xf numFmtId="165" fontId="37" fillId="17" borderId="1" xfId="5" applyNumberFormat="1" applyFont="1" applyFill="1" applyBorder="1"/>
    <xf numFmtId="0" fontId="41" fillId="0" borderId="1" xfId="0" applyFont="1" applyBorder="1" applyAlignment="1">
      <alignment horizontal="right" vertical="center"/>
    </xf>
    <xf numFmtId="0" fontId="9" fillId="0" borderId="1" xfId="0" applyFont="1" applyBorder="1" applyAlignment="1">
      <alignment horizontal="left" vertical="center" wrapText="1" indent="1"/>
    </xf>
    <xf numFmtId="0" fontId="10" fillId="0" borderId="1" xfId="0" applyFont="1" applyBorder="1" applyAlignment="1">
      <alignment horizontal="left" vertical="center" wrapText="1" indent="2"/>
    </xf>
    <xf numFmtId="0" fontId="37" fillId="6" borderId="1" xfId="0" applyFont="1" applyFill="1" applyBorder="1" applyAlignment="1">
      <alignment vertical="center"/>
    </xf>
    <xf numFmtId="0" fontId="10" fillId="14" borderId="1" xfId="0" applyFont="1" applyFill="1" applyBorder="1" applyAlignment="1">
      <alignment horizontal="center" vertical="center"/>
    </xf>
    <xf numFmtId="0" fontId="10" fillId="6" borderId="1" xfId="0" applyFont="1" applyFill="1" applyBorder="1" applyAlignment="1">
      <alignment horizontal="justify" vertical="center" wrapText="1"/>
    </xf>
    <xf numFmtId="0" fontId="10" fillId="0" borderId="1" xfId="0" applyFont="1" applyBorder="1" applyAlignment="1">
      <alignment horizontal="left" vertical="center" indent="2"/>
    </xf>
    <xf numFmtId="0" fontId="10" fillId="0" borderId="1" xfId="0" applyFont="1" applyBorder="1" applyAlignment="1">
      <alignment horizontal="left" vertical="center" indent="4"/>
    </xf>
    <xf numFmtId="165" fontId="37" fillId="0" borderId="1" xfId="5" applyNumberFormat="1" applyFont="1" applyBorder="1"/>
    <xf numFmtId="165" fontId="7" fillId="0" borderId="0" xfId="1" applyNumberFormat="1" applyFont="1">
      <alignment vertical="center"/>
    </xf>
    <xf numFmtId="0" fontId="37" fillId="19" borderId="1" xfId="0" applyFont="1" applyFill="1" applyBorder="1" applyAlignment="1">
      <alignment wrapText="1"/>
    </xf>
    <xf numFmtId="0" fontId="10" fillId="0" borderId="1" xfId="0" applyFont="1" applyBorder="1" applyAlignment="1">
      <alignment horizontal="left" vertical="center" indent="1"/>
    </xf>
    <xf numFmtId="0" fontId="10" fillId="4" borderId="1" xfId="0" applyFont="1" applyFill="1" applyBorder="1" applyAlignment="1">
      <alignment horizontal="left" vertical="center" indent="1"/>
    </xf>
    <xf numFmtId="165" fontId="37" fillId="19" borderId="1" xfId="5" applyNumberFormat="1" applyFont="1" applyFill="1" applyBorder="1" applyAlignment="1">
      <alignment wrapText="1"/>
    </xf>
    <xf numFmtId="0" fontId="42" fillId="6" borderId="1" xfId="0" applyFont="1" applyFill="1" applyBorder="1" applyAlignment="1">
      <alignment horizontal="center" vertical="center" wrapText="1"/>
    </xf>
    <xf numFmtId="0" fontId="36" fillId="6" borderId="1" xfId="0" applyFont="1" applyFill="1" applyBorder="1" applyAlignment="1">
      <alignment horizontal="center" vertical="center" wrapText="1"/>
    </xf>
    <xf numFmtId="0" fontId="25" fillId="6" borderId="1" xfId="0" applyFont="1" applyFill="1" applyBorder="1" applyAlignment="1">
      <alignment horizontal="center" vertical="center" wrapText="1"/>
    </xf>
    <xf numFmtId="0" fontId="43" fillId="6" borderId="1" xfId="0" applyFont="1" applyFill="1" applyBorder="1" applyAlignment="1">
      <alignment vertical="center" wrapText="1"/>
    </xf>
    <xf numFmtId="43" fontId="37" fillId="6" borderId="1" xfId="5" applyFont="1" applyFill="1" applyBorder="1" applyAlignment="1">
      <alignment vertical="top" wrapText="1"/>
    </xf>
    <xf numFmtId="165" fontId="37" fillId="6" borderId="1" xfId="5" applyNumberFormat="1" applyFont="1" applyFill="1" applyBorder="1" applyAlignment="1">
      <alignment vertical="top" wrapText="1"/>
    </xf>
    <xf numFmtId="0" fontId="10" fillId="20" borderId="1" xfId="0" applyFont="1" applyFill="1" applyBorder="1" applyAlignment="1">
      <alignment horizontal="center" vertical="center"/>
    </xf>
    <xf numFmtId="0" fontId="10" fillId="0" borderId="1" xfId="0" applyFont="1" applyBorder="1" applyAlignment="1">
      <alignment horizontal="left" vertical="center" indent="3"/>
    </xf>
    <xf numFmtId="0" fontId="37" fillId="6" borderId="2" xfId="0" applyFont="1" applyFill="1" applyBorder="1" applyAlignment="1">
      <alignment wrapText="1"/>
    </xf>
    <xf numFmtId="165" fontId="9" fillId="0" borderId="2" xfId="5" applyNumberFormat="1" applyFont="1" applyBorder="1" applyAlignment="1">
      <alignment horizontal="right" vertical="center"/>
    </xf>
    <xf numFmtId="165" fontId="10" fillId="0" borderId="2" xfId="5" applyNumberFormat="1" applyFont="1" applyBorder="1" applyAlignment="1">
      <alignment horizontal="right" vertical="center"/>
    </xf>
    <xf numFmtId="0" fontId="10" fillId="6" borderId="1" xfId="0" applyFont="1" applyFill="1" applyBorder="1" applyAlignment="1">
      <alignment vertical="center" wrapText="1"/>
    </xf>
    <xf numFmtId="0" fontId="10" fillId="6" borderId="1" xfId="0" applyFont="1" applyFill="1" applyBorder="1" applyAlignment="1">
      <alignment horizontal="left" vertical="center" indent="1"/>
    </xf>
    <xf numFmtId="0" fontId="40" fillId="6" borderId="1" xfId="0" applyFont="1" applyFill="1" applyBorder="1" applyAlignment="1">
      <alignment horizontal="center" vertical="center" wrapText="1"/>
    </xf>
    <xf numFmtId="0" fontId="30" fillId="14" borderId="1" xfId="0" applyFont="1" applyFill="1" applyBorder="1" applyAlignment="1">
      <alignment horizontal="justify" vertical="center" wrapText="1"/>
    </xf>
    <xf numFmtId="0" fontId="9" fillId="0" borderId="1" xfId="0" applyFont="1" applyBorder="1" applyAlignment="1">
      <alignment horizontal="left" vertical="center" indent="1"/>
    </xf>
    <xf numFmtId="0" fontId="8" fillId="21" borderId="10" xfId="7" quotePrefix="1" applyFont="1" applyFill="1" applyBorder="1" applyAlignment="1">
      <alignment horizontal="center" vertical="center" wrapText="1"/>
    </xf>
    <xf numFmtId="0" fontId="8" fillId="21" borderId="3" xfId="7" quotePrefix="1" applyFont="1" applyFill="1" applyBorder="1" applyAlignment="1">
      <alignment horizontal="center" vertical="center" wrapText="1"/>
    </xf>
    <xf numFmtId="0" fontId="8" fillId="21" borderId="14" xfId="0" quotePrefix="1" applyFont="1" applyFill="1" applyBorder="1" applyAlignment="1">
      <alignment horizontal="right" wrapText="1"/>
    </xf>
    <xf numFmtId="0" fontId="7" fillId="21" borderId="15" xfId="0" applyFont="1" applyFill="1" applyBorder="1" applyAlignment="1">
      <alignment horizontal="right"/>
    </xf>
    <xf numFmtId="9" fontId="8" fillId="21" borderId="2" xfId="0" quotePrefix="1" applyNumberFormat="1" applyFont="1" applyFill="1" applyBorder="1" applyAlignment="1">
      <alignment horizontal="right" wrapText="1"/>
    </xf>
    <xf numFmtId="0" fontId="8" fillId="21" borderId="10" xfId="0" quotePrefix="1" applyFont="1" applyFill="1" applyBorder="1" applyAlignment="1">
      <alignment horizontal="right" wrapText="1"/>
    </xf>
    <xf numFmtId="0" fontId="8" fillId="21" borderId="10" xfId="7" quotePrefix="1" applyFont="1" applyFill="1" applyBorder="1" applyAlignment="1">
      <alignment horizontal="right" wrapText="1"/>
    </xf>
    <xf numFmtId="0" fontId="8" fillId="21" borderId="5" xfId="7" quotePrefix="1" applyFont="1" applyFill="1" applyBorder="1" applyAlignment="1">
      <alignment horizontal="right" wrapText="1"/>
    </xf>
    <xf numFmtId="0" fontId="8" fillId="21" borderId="2" xfId="7" quotePrefix="1" applyFont="1" applyFill="1" applyBorder="1" applyAlignment="1">
      <alignment horizontal="right" wrapText="1"/>
    </xf>
    <xf numFmtId="0" fontId="8" fillId="21" borderId="3" xfId="0" quotePrefix="1" applyFont="1" applyFill="1" applyBorder="1" applyAlignment="1">
      <alignment horizontal="right" wrapText="1"/>
    </xf>
    <xf numFmtId="0" fontId="8" fillId="21" borderId="15" xfId="0" quotePrefix="1" applyFont="1" applyFill="1" applyBorder="1" applyAlignment="1">
      <alignment horizontal="right" wrapText="1"/>
    </xf>
    <xf numFmtId="0" fontId="8" fillId="21" borderId="2" xfId="0" quotePrefix="1" applyFont="1" applyFill="1" applyBorder="1" applyAlignment="1">
      <alignment horizontal="right" wrapText="1"/>
    </xf>
    <xf numFmtId="0" fontId="8" fillId="0" borderId="1" xfId="7" quotePrefix="1" applyFont="1" applyBorder="1" applyAlignment="1">
      <alignment horizontal="center"/>
    </xf>
    <xf numFmtId="0" fontId="7" fillId="0" borderId="1" xfId="7" quotePrefix="1" applyFont="1" applyBorder="1" applyAlignment="1">
      <alignment horizontal="center"/>
    </xf>
    <xf numFmtId="0" fontId="8" fillId="0" borderId="1" xfId="0" quotePrefix="1" applyFont="1" applyBorder="1" applyAlignment="1">
      <alignment horizontal="left"/>
    </xf>
    <xf numFmtId="167" fontId="8" fillId="0" borderId="1" xfId="0" quotePrefix="1" applyNumberFormat="1" applyFont="1" applyBorder="1" applyAlignment="1">
      <alignment horizontal="right"/>
    </xf>
    <xf numFmtId="167" fontId="8" fillId="0" borderId="1" xfId="0" applyNumberFormat="1" applyFont="1" applyBorder="1" applyAlignment="1">
      <alignment horizontal="right"/>
    </xf>
    <xf numFmtId="168" fontId="8" fillId="0" borderId="1" xfId="0" quotePrefix="1" applyNumberFormat="1" applyFont="1" applyBorder="1" applyAlignment="1">
      <alignment horizontal="right"/>
    </xf>
    <xf numFmtId="169" fontId="8" fillId="0" borderId="1" xfId="0" quotePrefix="1" applyNumberFormat="1" applyFont="1" applyBorder="1" applyAlignment="1">
      <alignment horizontal="right"/>
    </xf>
    <xf numFmtId="0" fontId="7" fillId="0" borderId="1" xfId="0" quotePrefix="1" applyFont="1" applyBorder="1" applyAlignment="1">
      <alignment horizontal="left" wrapText="1" indent="1"/>
    </xf>
    <xf numFmtId="167" fontId="7" fillId="0" borderId="1" xfId="0" quotePrefix="1" applyNumberFormat="1" applyFont="1" applyBorder="1" applyAlignment="1">
      <alignment horizontal="right"/>
    </xf>
    <xf numFmtId="167" fontId="7" fillId="0" borderId="1" xfId="0" applyNumberFormat="1" applyFont="1" applyBorder="1" applyAlignment="1">
      <alignment horizontal="right"/>
    </xf>
    <xf numFmtId="168" fontId="7" fillId="0" borderId="1" xfId="0" quotePrefix="1" applyNumberFormat="1" applyFont="1" applyBorder="1" applyAlignment="1">
      <alignment horizontal="right"/>
    </xf>
    <xf numFmtId="169" fontId="7" fillId="0" borderId="1" xfId="0" quotePrefix="1" applyNumberFormat="1" applyFont="1" applyBorder="1" applyAlignment="1">
      <alignment horizontal="right"/>
    </xf>
    <xf numFmtId="0" fontId="44" fillId="0" borderId="1" xfId="0" quotePrefix="1" applyFont="1" applyBorder="1" applyAlignment="1">
      <alignment horizontal="left" wrapText="1" indent="2"/>
    </xf>
    <xf numFmtId="167" fontId="44" fillId="0" borderId="1" xfId="0" quotePrefix="1" applyNumberFormat="1" applyFont="1" applyBorder="1" applyAlignment="1">
      <alignment horizontal="right"/>
    </xf>
    <xf numFmtId="167" fontId="44" fillId="0" borderId="1" xfId="0" applyNumberFormat="1" applyFont="1" applyBorder="1" applyAlignment="1">
      <alignment horizontal="right"/>
    </xf>
    <xf numFmtId="168" fontId="44" fillId="0" borderId="1" xfId="0" quotePrefix="1" applyNumberFormat="1" applyFont="1" applyBorder="1" applyAlignment="1">
      <alignment horizontal="right"/>
    </xf>
    <xf numFmtId="169" fontId="44" fillId="0" borderId="1" xfId="0" quotePrefix="1" applyNumberFormat="1" applyFont="1" applyBorder="1" applyAlignment="1">
      <alignment horizontal="right"/>
    </xf>
    <xf numFmtId="0" fontId="8" fillId="0" borderId="1" xfId="0" quotePrefix="1" applyFont="1" applyBorder="1" applyAlignment="1">
      <alignment horizontal="left" wrapText="1"/>
    </xf>
    <xf numFmtId="168" fontId="8" fillId="21" borderId="1" xfId="0" quotePrefix="1" applyNumberFormat="1" applyFont="1" applyFill="1" applyBorder="1" applyAlignment="1">
      <alignment horizontal="right"/>
    </xf>
    <xf numFmtId="168" fontId="7" fillId="21" borderId="1" xfId="0" quotePrefix="1" applyNumberFormat="1" applyFont="1" applyFill="1" applyBorder="1" applyAlignment="1">
      <alignment horizontal="right"/>
    </xf>
    <xf numFmtId="0" fontId="8" fillId="21" borderId="1" xfId="7" quotePrefix="1" applyFont="1" applyFill="1" applyBorder="1" applyAlignment="1">
      <alignment horizontal="center" vertical="center" wrapText="1"/>
    </xf>
    <xf numFmtId="0" fontId="8" fillId="21" borderId="1" xfId="7" quotePrefix="1" applyFont="1" applyFill="1" applyBorder="1" applyAlignment="1">
      <alignment vertical="center" wrapText="1"/>
    </xf>
    <xf numFmtId="0" fontId="7" fillId="21" borderId="1" xfId="0" applyFont="1" applyFill="1" applyBorder="1" applyAlignment="1">
      <alignment horizontal="right" wrapText="1"/>
    </xf>
    <xf numFmtId="9" fontId="8" fillId="21" borderId="1" xfId="0" quotePrefix="1" applyNumberFormat="1" applyFont="1" applyFill="1" applyBorder="1" applyAlignment="1">
      <alignment horizontal="right" wrapText="1"/>
    </xf>
    <xf numFmtId="0" fontId="8" fillId="21" borderId="1" xfId="0" quotePrefix="1" applyFont="1" applyFill="1" applyBorder="1" applyAlignment="1">
      <alignment horizontal="right" wrapText="1"/>
    </xf>
    <xf numFmtId="0" fontId="8" fillId="21" borderId="1" xfId="7" quotePrefix="1" applyFont="1" applyFill="1" applyBorder="1" applyAlignment="1">
      <alignment horizontal="right" wrapText="1"/>
    </xf>
    <xf numFmtId="168" fontId="7" fillId="0" borderId="1" xfId="0" applyNumberFormat="1" applyFont="1" applyBorder="1" applyAlignment="1">
      <alignment horizontal="right"/>
    </xf>
    <xf numFmtId="167" fontId="45" fillId="21" borderId="1" xfId="0" applyNumberFormat="1" applyFont="1" applyFill="1" applyBorder="1" applyAlignment="1">
      <alignment horizontal="right"/>
    </xf>
    <xf numFmtId="168" fontId="8" fillId="0" borderId="1" xfId="0" applyNumberFormat="1" applyFont="1" applyBorder="1" applyAlignment="1">
      <alignment horizontal="right"/>
    </xf>
    <xf numFmtId="0" fontId="46" fillId="6" borderId="1" xfId="0" applyFont="1" applyFill="1" applyBorder="1"/>
    <xf numFmtId="0" fontId="10" fillId="4" borderId="9" xfId="0" applyFont="1" applyFill="1" applyBorder="1" applyAlignment="1">
      <alignment vertical="center" wrapText="1"/>
    </xf>
    <xf numFmtId="165" fontId="10" fillId="0" borderId="1" xfId="5" applyNumberFormat="1" applyFont="1" applyBorder="1"/>
    <xf numFmtId="0" fontId="8" fillId="3" borderId="1" xfId="0" applyFont="1" applyFill="1" applyBorder="1" applyAlignment="1">
      <alignment horizontal="center" vertical="center" wrapText="1"/>
    </xf>
    <xf numFmtId="0" fontId="8" fillId="0" borderId="0" xfId="0" applyFont="1" applyAlignment="1">
      <alignment horizontal="left" vertical="center" wrapText="1"/>
    </xf>
    <xf numFmtId="0" fontId="8" fillId="0" borderId="0" xfId="0" applyFont="1" applyAlignment="1">
      <alignment horizontal="left" wrapText="1"/>
    </xf>
    <xf numFmtId="0" fontId="8" fillId="5" borderId="1" xfId="0" applyFont="1" applyFill="1" applyBorder="1" applyAlignment="1">
      <alignment horizontal="center" vertical="center" wrapText="1"/>
    </xf>
    <xf numFmtId="0" fontId="9" fillId="6" borderId="1" xfId="0" applyFont="1" applyFill="1" applyBorder="1" applyAlignment="1">
      <alignment horizontal="center" vertical="center" wrapText="1"/>
    </xf>
    <xf numFmtId="0" fontId="8" fillId="5" borderId="1" xfId="0" applyFont="1" applyFill="1" applyBorder="1" applyAlignment="1">
      <alignment horizontal="left" vertical="center" wrapText="1"/>
    </xf>
    <xf numFmtId="0" fontId="8" fillId="5" borderId="2" xfId="0" applyFont="1" applyFill="1" applyBorder="1" applyAlignment="1">
      <alignment horizontal="center" vertical="center" wrapText="1"/>
    </xf>
    <xf numFmtId="0" fontId="8" fillId="5" borderId="10" xfId="0" applyFont="1" applyFill="1" applyBorder="1" applyAlignment="1">
      <alignment horizontal="center" vertical="center" wrapText="1"/>
    </xf>
    <xf numFmtId="0" fontId="8" fillId="5" borderId="3" xfId="0" applyFont="1" applyFill="1" applyBorder="1" applyAlignment="1">
      <alignment horizontal="center" vertical="center" wrapText="1"/>
    </xf>
    <xf numFmtId="0" fontId="8" fillId="5" borderId="8" xfId="0" applyFont="1" applyFill="1" applyBorder="1" applyAlignment="1">
      <alignment horizontal="center" vertical="center" wrapText="1"/>
    </xf>
    <xf numFmtId="0" fontId="8" fillId="5" borderId="9" xfId="0" applyFont="1" applyFill="1" applyBorder="1" applyAlignment="1">
      <alignment horizontal="center" vertical="center" wrapText="1"/>
    </xf>
    <xf numFmtId="0" fontId="37" fillId="6" borderId="1" xfId="0" applyFont="1" applyFill="1" applyBorder="1" applyAlignment="1">
      <alignment vertical="center" wrapText="1"/>
    </xf>
    <xf numFmtId="15" fontId="8" fillId="5" borderId="1" xfId="0" applyNumberFormat="1" applyFont="1" applyFill="1" applyBorder="1" applyAlignment="1">
      <alignment horizontal="center" wrapText="1"/>
    </xf>
    <xf numFmtId="0" fontId="9" fillId="6" borderId="1" xfId="0" applyFont="1" applyFill="1" applyBorder="1" applyAlignment="1">
      <alignment vertical="center" wrapText="1"/>
    </xf>
    <xf numFmtId="0" fontId="8" fillId="0" borderId="0" xfId="0" applyFont="1" applyAlignment="1">
      <alignment horizontal="left" vertical="center"/>
    </xf>
    <xf numFmtId="0" fontId="38" fillId="6" borderId="1" xfId="0" applyFont="1" applyFill="1" applyBorder="1" applyAlignment="1">
      <alignment vertical="center" wrapText="1"/>
    </xf>
    <xf numFmtId="10" fontId="10" fillId="4" borderId="1" xfId="0" applyNumberFormat="1" applyFont="1" applyFill="1" applyBorder="1" applyAlignment="1">
      <alignment horizontal="center" vertical="center" wrapText="1"/>
    </xf>
    <xf numFmtId="0" fontId="9" fillId="6" borderId="8" xfId="0" applyFont="1" applyFill="1" applyBorder="1" applyAlignment="1">
      <alignment horizontal="center" vertical="center" wrapText="1"/>
    </xf>
    <xf numFmtId="0" fontId="9" fillId="6" borderId="9" xfId="0" applyFont="1" applyFill="1" applyBorder="1" applyAlignment="1">
      <alignment horizontal="center" vertical="center" wrapText="1"/>
    </xf>
    <xf numFmtId="0" fontId="9" fillId="6" borderId="13" xfId="0" applyFont="1" applyFill="1" applyBorder="1" applyAlignment="1">
      <alignment horizontal="center" vertical="center" wrapText="1"/>
    </xf>
    <xf numFmtId="0" fontId="30" fillId="4" borderId="1" xfId="0" applyFont="1" applyFill="1" applyBorder="1" applyAlignment="1">
      <alignment vertical="center"/>
    </xf>
    <xf numFmtId="0" fontId="30" fillId="4" borderId="8" xfId="0" applyFont="1" applyFill="1" applyBorder="1" applyAlignment="1">
      <alignment vertical="center"/>
    </xf>
    <xf numFmtId="0" fontId="30" fillId="4" borderId="13" xfId="0" applyFont="1" applyFill="1" applyBorder="1" applyAlignment="1">
      <alignment vertical="center"/>
    </xf>
    <xf numFmtId="0" fontId="10" fillId="6" borderId="1" xfId="0" applyFont="1" applyFill="1" applyBorder="1"/>
    <xf numFmtId="0" fontId="10" fillId="6" borderId="8" xfId="0" applyFont="1" applyFill="1" applyBorder="1" applyAlignment="1">
      <alignment vertical="center" wrapText="1"/>
    </xf>
    <xf numFmtId="0" fontId="10" fillId="6" borderId="13" xfId="0" applyFont="1" applyFill="1" applyBorder="1" applyAlignment="1">
      <alignment vertical="center" wrapText="1"/>
    </xf>
    <xf numFmtId="0" fontId="9" fillId="6" borderId="2" xfId="0" applyFont="1" applyFill="1" applyBorder="1" applyAlignment="1">
      <alignment horizontal="center" vertical="center" wrapText="1"/>
    </xf>
    <xf numFmtId="0" fontId="9" fillId="6" borderId="10" xfId="0" applyFont="1" applyFill="1" applyBorder="1" applyAlignment="1">
      <alignment horizontal="center" vertical="center" wrapText="1"/>
    </xf>
    <xf numFmtId="0" fontId="9" fillId="6" borderId="3" xfId="0" applyFont="1" applyFill="1" applyBorder="1" applyAlignment="1">
      <alignment horizontal="center" vertical="center" wrapText="1"/>
    </xf>
    <xf numFmtId="0" fontId="9" fillId="6" borderId="7" xfId="0" applyFont="1" applyFill="1" applyBorder="1" applyAlignment="1">
      <alignment horizontal="center" vertical="center" wrapText="1"/>
    </xf>
    <xf numFmtId="0" fontId="9" fillId="6" borderId="14" xfId="0" applyFont="1" applyFill="1" applyBorder="1" applyAlignment="1">
      <alignment horizontal="center" vertical="center" wrapText="1"/>
    </xf>
    <xf numFmtId="0" fontId="9" fillId="6" borderId="6" xfId="0" applyFont="1" applyFill="1" applyBorder="1" applyAlignment="1">
      <alignment horizontal="center" vertical="center" wrapText="1"/>
    </xf>
    <xf numFmtId="0" fontId="10" fillId="6" borderId="8" xfId="0" applyFont="1" applyFill="1" applyBorder="1" applyAlignment="1">
      <alignment horizontal="center" vertical="center" wrapText="1"/>
    </xf>
    <xf numFmtId="0" fontId="10" fillId="6" borderId="13" xfId="0" applyFont="1" applyFill="1" applyBorder="1" applyAlignment="1">
      <alignment horizontal="center" vertical="center" wrapText="1"/>
    </xf>
    <xf numFmtId="0" fontId="0" fillId="6" borderId="8" xfId="0" applyFill="1" applyBorder="1" applyAlignment="1">
      <alignment vertical="center" wrapText="1"/>
    </xf>
    <xf numFmtId="0" fontId="0" fillId="6" borderId="13" xfId="0" applyFill="1" applyBorder="1" applyAlignment="1">
      <alignment vertical="center" wrapText="1"/>
    </xf>
    <xf numFmtId="0" fontId="0" fillId="6" borderId="11" xfId="0" applyFill="1" applyBorder="1" applyAlignment="1">
      <alignment vertical="center" wrapText="1"/>
    </xf>
    <xf numFmtId="0" fontId="9" fillId="6" borderId="12" xfId="0" applyFont="1" applyFill="1" applyBorder="1" applyAlignment="1">
      <alignment horizontal="center" vertical="center" wrapText="1"/>
    </xf>
    <xf numFmtId="0" fontId="9" fillId="6" borderId="11" xfId="0" applyFont="1" applyFill="1" applyBorder="1" applyAlignment="1">
      <alignment horizontal="center" vertical="center" wrapText="1"/>
    </xf>
    <xf numFmtId="0" fontId="37" fillId="6" borderId="1" xfId="0" applyFont="1" applyFill="1" applyBorder="1" applyAlignment="1">
      <alignment vertical="top" wrapText="1"/>
    </xf>
    <xf numFmtId="0" fontId="9" fillId="6" borderId="1" xfId="0" applyFont="1" applyFill="1" applyBorder="1" applyAlignment="1">
      <alignment horizontal="justify" vertical="center" wrapText="1"/>
    </xf>
    <xf numFmtId="0" fontId="10" fillId="6" borderId="7" xfId="0" applyFont="1" applyFill="1" applyBorder="1" applyAlignment="1">
      <alignment vertical="center" wrapText="1"/>
    </xf>
    <xf numFmtId="0" fontId="10" fillId="6" borderId="6" xfId="0" applyFont="1" applyFill="1" applyBorder="1" applyAlignment="1">
      <alignment vertical="center" wrapText="1"/>
    </xf>
    <xf numFmtId="0" fontId="10" fillId="6" borderId="11" xfId="0" applyFont="1" applyFill="1" applyBorder="1" applyAlignment="1">
      <alignment vertical="center" wrapText="1"/>
    </xf>
    <xf numFmtId="0" fontId="10" fillId="6" borderId="0" xfId="0" applyFont="1" applyFill="1" applyAlignment="1">
      <alignment vertical="center" wrapText="1"/>
    </xf>
    <xf numFmtId="0" fontId="9" fillId="6" borderId="3" xfId="0" applyFont="1" applyFill="1" applyBorder="1" applyAlignment="1">
      <alignment vertical="center" wrapText="1"/>
    </xf>
    <xf numFmtId="0" fontId="9" fillId="6" borderId="6" xfId="0" applyFont="1" applyFill="1" applyBorder="1" applyAlignment="1">
      <alignment vertical="center" wrapText="1"/>
    </xf>
    <xf numFmtId="0" fontId="0" fillId="6" borderId="7" xfId="0" applyFill="1" applyBorder="1" applyAlignment="1">
      <alignment vertical="center"/>
    </xf>
    <xf numFmtId="0" fontId="0" fillId="6" borderId="6" xfId="0" applyFill="1" applyBorder="1" applyAlignment="1">
      <alignment vertical="center"/>
    </xf>
    <xf numFmtId="0" fontId="0" fillId="6" borderId="11" xfId="0" applyFill="1" applyBorder="1" applyAlignment="1">
      <alignment vertical="center"/>
    </xf>
    <xf numFmtId="0" fontId="0" fillId="6" borderId="12" xfId="0" applyFill="1" applyBorder="1" applyAlignment="1">
      <alignment vertical="center"/>
    </xf>
    <xf numFmtId="0" fontId="10" fillId="6" borderId="12" xfId="0" applyFont="1" applyFill="1" applyBorder="1" applyAlignment="1">
      <alignment vertical="center" wrapText="1"/>
    </xf>
    <xf numFmtId="0" fontId="9" fillId="6" borderId="8" xfId="0" applyFont="1" applyFill="1" applyBorder="1" applyAlignment="1">
      <alignment vertical="center" wrapText="1"/>
    </xf>
    <xf numFmtId="0" fontId="37" fillId="6" borderId="1" xfId="0" applyFont="1" applyFill="1" applyBorder="1"/>
    <xf numFmtId="0" fontId="8" fillId="5" borderId="8" xfId="0" applyFont="1" applyFill="1" applyBorder="1" applyAlignment="1">
      <alignment horizontal="center" wrapText="1"/>
    </xf>
    <xf numFmtId="0" fontId="8" fillId="5" borderId="9" xfId="0" applyFont="1" applyFill="1" applyBorder="1" applyAlignment="1">
      <alignment horizontal="center" wrapText="1"/>
    </xf>
    <xf numFmtId="0" fontId="10" fillId="6" borderId="1" xfId="0" applyFont="1" applyFill="1" applyBorder="1" applyAlignment="1">
      <alignment horizontal="center" vertical="center" wrapText="1"/>
    </xf>
    <xf numFmtId="0" fontId="9" fillId="6" borderId="1" xfId="0" applyFont="1" applyFill="1" applyBorder="1" applyAlignment="1">
      <alignment horizontal="center" vertical="center"/>
    </xf>
    <xf numFmtId="0" fontId="9" fillId="6" borderId="1" xfId="0" applyFont="1" applyFill="1" applyBorder="1" applyAlignment="1">
      <alignment vertical="center"/>
    </xf>
    <xf numFmtId="0" fontId="10" fillId="6" borderId="1" xfId="0" applyFont="1" applyFill="1" applyBorder="1" applyAlignment="1">
      <alignment vertical="center"/>
    </xf>
    <xf numFmtId="0" fontId="9" fillId="6" borderId="1" xfId="0" applyFont="1" applyFill="1" applyBorder="1" applyAlignment="1">
      <alignment horizontal="center" vertical="center" textRotation="90"/>
    </xf>
    <xf numFmtId="0" fontId="9" fillId="0" borderId="1" xfId="0" applyFont="1" applyBorder="1" applyAlignment="1">
      <alignment horizontal="center" vertical="center"/>
    </xf>
    <xf numFmtId="0" fontId="13" fillId="6" borderId="8" xfId="0" applyFont="1" applyFill="1" applyBorder="1" applyAlignment="1">
      <alignment horizontal="center" vertical="center"/>
    </xf>
    <xf numFmtId="0" fontId="13" fillId="6" borderId="13" xfId="0" applyFont="1" applyFill="1" applyBorder="1" applyAlignment="1">
      <alignment horizontal="center" vertical="center"/>
    </xf>
    <xf numFmtId="0" fontId="8" fillId="6" borderId="7" xfId="0" applyFont="1" applyFill="1" applyBorder="1" applyAlignment="1">
      <alignment horizontal="center" vertical="center"/>
    </xf>
    <xf numFmtId="0" fontId="8" fillId="6" borderId="14" xfId="0" applyFont="1" applyFill="1" applyBorder="1" applyAlignment="1">
      <alignment horizontal="center" vertical="center"/>
    </xf>
    <xf numFmtId="0" fontId="8" fillId="6" borderId="6" xfId="0" applyFont="1" applyFill="1" applyBorder="1" applyAlignment="1">
      <alignment horizontal="center" vertical="center"/>
    </xf>
    <xf numFmtId="15" fontId="9" fillId="6" borderId="1" xfId="0" applyNumberFormat="1" applyFont="1" applyFill="1" applyBorder="1" applyAlignment="1">
      <alignment horizontal="center" vertical="center"/>
    </xf>
    <xf numFmtId="0" fontId="8" fillId="5" borderId="7" xfId="0" applyFont="1" applyFill="1" applyBorder="1" applyAlignment="1">
      <alignment vertical="center" wrapText="1"/>
    </xf>
    <xf numFmtId="0" fontId="8" fillId="5" borderId="6" xfId="0" applyFont="1" applyFill="1" applyBorder="1" applyAlignment="1">
      <alignment vertical="center" wrapText="1"/>
    </xf>
    <xf numFmtId="0" fontId="8" fillId="5" borderId="5" xfId="0" applyFont="1" applyFill="1" applyBorder="1" applyAlignment="1">
      <alignment vertical="center" wrapText="1"/>
    </xf>
    <xf numFmtId="0" fontId="8" fillId="5" borderId="4" xfId="0" applyFont="1" applyFill="1" applyBorder="1" applyAlignment="1">
      <alignment vertical="center" wrapText="1"/>
    </xf>
    <xf numFmtId="0" fontId="9" fillId="6" borderId="2" xfId="0" applyFont="1" applyFill="1" applyBorder="1" applyAlignment="1">
      <alignment horizontal="center" vertical="center"/>
    </xf>
    <xf numFmtId="0" fontId="10" fillId="6" borderId="1" xfId="0" applyFont="1" applyFill="1" applyBorder="1" applyAlignment="1">
      <alignment vertical="center" wrapText="1"/>
    </xf>
    <xf numFmtId="0" fontId="9" fillId="6" borderId="1" xfId="0" applyFont="1" applyFill="1" applyBorder="1" applyAlignment="1">
      <alignment horizontal="justify" vertical="center"/>
    </xf>
    <xf numFmtId="0" fontId="8" fillId="6" borderId="8" xfId="0" applyFont="1" applyFill="1" applyBorder="1" applyAlignment="1">
      <alignment horizontal="center" vertical="center" wrapText="1"/>
    </xf>
    <xf numFmtId="0" fontId="8" fillId="6" borderId="7" xfId="0" applyFont="1" applyFill="1" applyBorder="1" applyAlignment="1">
      <alignment horizontal="center" vertical="center" wrapText="1"/>
    </xf>
    <xf numFmtId="0" fontId="9" fillId="11" borderId="1" xfId="0" applyFont="1" applyFill="1" applyBorder="1" applyAlignment="1">
      <alignment vertical="center"/>
    </xf>
    <xf numFmtId="0" fontId="8" fillId="11" borderId="8" xfId="0" applyFont="1" applyFill="1" applyBorder="1" applyAlignment="1">
      <alignment horizontal="center" vertical="center"/>
    </xf>
    <xf numFmtId="0" fontId="9" fillId="11" borderId="2" xfId="0" applyFont="1" applyFill="1" applyBorder="1" applyAlignment="1">
      <alignment vertical="center"/>
    </xf>
    <xf numFmtId="0" fontId="9" fillId="11" borderId="10" xfId="0" applyFont="1" applyFill="1" applyBorder="1" applyAlignment="1">
      <alignment vertical="center"/>
    </xf>
    <xf numFmtId="0" fontId="9" fillId="11" borderId="3" xfId="0" applyFont="1" applyFill="1" applyBorder="1" applyAlignment="1">
      <alignment vertical="center"/>
    </xf>
    <xf numFmtId="0" fontId="9" fillId="11" borderId="1" xfId="0" applyFont="1" applyFill="1" applyBorder="1" applyAlignment="1">
      <alignment vertical="center" wrapText="1"/>
    </xf>
    <xf numFmtId="0" fontId="9" fillId="11" borderId="9" xfId="0" applyFont="1" applyFill="1" applyBorder="1" applyAlignment="1">
      <alignment vertical="center" wrapText="1"/>
    </xf>
    <xf numFmtId="0" fontId="9" fillId="6" borderId="2" xfId="0" applyFont="1" applyFill="1" applyBorder="1" applyAlignment="1">
      <alignment vertical="center" wrapText="1"/>
    </xf>
    <xf numFmtId="0" fontId="9" fillId="6" borderId="10" xfId="0" applyFont="1" applyFill="1" applyBorder="1" applyAlignment="1">
      <alignment vertical="center" wrapText="1"/>
    </xf>
    <xf numFmtId="0" fontId="14" fillId="6" borderId="7" xfId="0" applyFont="1" applyFill="1" applyBorder="1" applyAlignment="1">
      <alignment horizontal="center" vertical="center" wrapText="1"/>
    </xf>
    <xf numFmtId="0" fontId="14" fillId="6" borderId="6" xfId="0" applyFont="1" applyFill="1" applyBorder="1" applyAlignment="1">
      <alignment horizontal="center" vertical="center" wrapText="1"/>
    </xf>
    <xf numFmtId="0" fontId="14" fillId="6" borderId="11" xfId="0" applyFont="1" applyFill="1" applyBorder="1" applyAlignment="1">
      <alignment horizontal="center" vertical="center" wrapText="1"/>
    </xf>
    <xf numFmtId="0" fontId="14" fillId="6" borderId="12" xfId="0" applyFont="1" applyFill="1" applyBorder="1" applyAlignment="1">
      <alignment horizontal="center" vertical="center" wrapText="1"/>
    </xf>
    <xf numFmtId="0" fontId="14" fillId="6" borderId="5" xfId="0" applyFont="1" applyFill="1" applyBorder="1" applyAlignment="1">
      <alignment horizontal="center" vertical="center" wrapText="1"/>
    </xf>
    <xf numFmtId="0" fontId="14" fillId="6" borderId="4" xfId="0" applyFont="1" applyFill="1" applyBorder="1" applyAlignment="1">
      <alignment horizontal="center" vertical="center" wrapText="1"/>
    </xf>
    <xf numFmtId="0" fontId="14" fillId="6" borderId="1" xfId="0" applyFont="1" applyFill="1" applyBorder="1" applyAlignment="1">
      <alignment horizontal="center" vertical="center" wrapText="1"/>
    </xf>
    <xf numFmtId="165" fontId="14" fillId="6" borderId="1" xfId="5" applyNumberFormat="1" applyFont="1" applyFill="1" applyBorder="1" applyAlignment="1">
      <alignment horizontal="center" vertical="center" wrapText="1"/>
    </xf>
    <xf numFmtId="43" fontId="14" fillId="6" borderId="1" xfId="5" applyFont="1" applyFill="1" applyBorder="1" applyAlignment="1">
      <alignment horizontal="center" vertical="center" wrapText="1"/>
    </xf>
    <xf numFmtId="165" fontId="14" fillId="6" borderId="8" xfId="5" applyNumberFormat="1" applyFont="1" applyFill="1" applyBorder="1" applyAlignment="1">
      <alignment horizontal="center" vertical="center" wrapText="1"/>
    </xf>
    <xf numFmtId="165" fontId="14" fillId="6" borderId="9" xfId="5" applyNumberFormat="1" applyFont="1" applyFill="1" applyBorder="1" applyAlignment="1">
      <alignment horizontal="center" vertical="center" wrapText="1"/>
    </xf>
    <xf numFmtId="0" fontId="9" fillId="6" borderId="2" xfId="0" applyFont="1" applyFill="1" applyBorder="1" applyAlignment="1">
      <alignment vertical="center"/>
    </xf>
    <xf numFmtId="0" fontId="9" fillId="6" borderId="10" xfId="0" applyFont="1" applyFill="1" applyBorder="1" applyAlignment="1">
      <alignment vertical="center"/>
    </xf>
    <xf numFmtId="0" fontId="9" fillId="6" borderId="3" xfId="0" applyFont="1" applyFill="1" applyBorder="1" applyAlignment="1">
      <alignment vertical="center"/>
    </xf>
    <xf numFmtId="0" fontId="37" fillId="6" borderId="1" xfId="0" applyFont="1" applyFill="1" applyBorder="1" applyAlignment="1">
      <alignment wrapText="1"/>
    </xf>
    <xf numFmtId="0" fontId="9" fillId="4" borderId="1" xfId="0" applyFont="1" applyFill="1" applyBorder="1" applyAlignment="1">
      <alignment vertical="center" wrapText="1"/>
    </xf>
    <xf numFmtId="0" fontId="9" fillId="4" borderId="13" xfId="0" applyFont="1" applyFill="1" applyBorder="1" applyAlignment="1">
      <alignment vertical="center" wrapText="1"/>
    </xf>
    <xf numFmtId="0" fontId="8" fillId="6" borderId="1" xfId="0" applyFont="1" applyFill="1" applyBorder="1" applyAlignment="1">
      <alignment horizontal="center" vertical="center" wrapText="1"/>
    </xf>
    <xf numFmtId="0" fontId="8" fillId="5" borderId="1" xfId="7" applyFont="1" applyFill="1" applyBorder="1" applyAlignment="1">
      <alignment horizontal="center" vertical="center" wrapText="1"/>
    </xf>
    <xf numFmtId="0" fontId="7" fillId="5" borderId="7" xfId="7" applyFont="1" applyFill="1" applyBorder="1" applyAlignment="1">
      <alignment horizontal="center" vertical="center" wrapText="1"/>
    </xf>
    <xf numFmtId="0" fontId="7" fillId="5" borderId="6" xfId="7" applyFont="1" applyFill="1" applyBorder="1" applyAlignment="1">
      <alignment horizontal="center" vertical="center" wrapText="1"/>
    </xf>
    <xf numFmtId="0" fontId="7" fillId="5" borderId="11" xfId="7" applyFont="1" applyFill="1" applyBorder="1" applyAlignment="1">
      <alignment horizontal="center" vertical="center" wrapText="1"/>
    </xf>
    <xf numFmtId="0" fontId="7" fillId="5" borderId="12" xfId="7" applyFont="1" applyFill="1" applyBorder="1" applyAlignment="1">
      <alignment horizontal="center" vertical="center" wrapText="1"/>
    </xf>
    <xf numFmtId="0" fontId="10" fillId="0" borderId="1" xfId="0" applyFont="1" applyBorder="1" applyAlignment="1">
      <alignment horizontal="right" vertical="center" wrapText="1"/>
    </xf>
    <xf numFmtId="0" fontId="9" fillId="0" borderId="1" xfId="0" applyFont="1" applyBorder="1" applyAlignment="1">
      <alignment horizontal="center" vertical="center" wrapText="1"/>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10" fontId="10" fillId="0" borderId="1" xfId="0" applyNumberFormat="1" applyFont="1" applyBorder="1" applyAlignment="1">
      <alignment horizontal="right" vertical="center" wrapText="1"/>
    </xf>
    <xf numFmtId="0" fontId="10" fillId="0" borderId="1" xfId="0" applyFont="1" applyBorder="1" applyAlignment="1">
      <alignment vertical="center"/>
    </xf>
    <xf numFmtId="0" fontId="9" fillId="0" borderId="1" xfId="0" applyFont="1" applyBorder="1" applyAlignment="1">
      <alignment vertical="center"/>
    </xf>
    <xf numFmtId="0" fontId="9" fillId="6" borderId="1" xfId="0" applyFont="1" applyFill="1" applyBorder="1" applyAlignment="1">
      <alignment horizontal="left" vertical="center" wrapText="1" indent="1"/>
    </xf>
    <xf numFmtId="0" fontId="8" fillId="21" borderId="14" xfId="0" quotePrefix="1" applyFont="1" applyFill="1" applyBorder="1" applyAlignment="1">
      <alignment horizontal="right" wrapText="1"/>
    </xf>
    <xf numFmtId="0" fontId="8" fillId="21" borderId="15" xfId="0" quotePrefix="1" applyFont="1" applyFill="1" applyBorder="1" applyAlignment="1">
      <alignment horizontal="right" wrapText="1"/>
    </xf>
    <xf numFmtId="0" fontId="8" fillId="21" borderId="6" xfId="0" quotePrefix="1" applyFont="1" applyFill="1" applyBorder="1" applyAlignment="1">
      <alignment horizontal="center" wrapText="1"/>
    </xf>
    <xf numFmtId="0" fontId="8" fillId="21" borderId="4" xfId="0" quotePrefix="1" applyFont="1" applyFill="1" applyBorder="1" applyAlignment="1">
      <alignment horizontal="center" wrapText="1"/>
    </xf>
    <xf numFmtId="0" fontId="8" fillId="21" borderId="7" xfId="7" quotePrefix="1" applyFont="1" applyFill="1" applyBorder="1" applyAlignment="1">
      <alignment horizontal="center" vertical="center" wrapText="1"/>
    </xf>
    <xf numFmtId="0" fontId="8" fillId="21" borderId="10" xfId="7" quotePrefix="1" applyFont="1" applyFill="1" applyBorder="1" applyAlignment="1">
      <alignment horizontal="center" vertical="center" wrapText="1"/>
    </xf>
    <xf numFmtId="0" fontId="8" fillId="21" borderId="3" xfId="7" quotePrefix="1" applyFont="1" applyFill="1" applyBorder="1" applyAlignment="1">
      <alignment horizontal="center" vertical="center" wrapText="1"/>
    </xf>
    <xf numFmtId="0" fontId="8" fillId="21" borderId="14" xfId="7" quotePrefix="1" applyFont="1" applyFill="1" applyBorder="1" applyAlignment="1">
      <alignment horizontal="center" vertical="center" wrapText="1"/>
    </xf>
    <xf numFmtId="0" fontId="8" fillId="21" borderId="7" xfId="0" quotePrefix="1" applyFont="1" applyFill="1" applyBorder="1" applyAlignment="1">
      <alignment horizontal="right" wrapText="1"/>
    </xf>
    <xf numFmtId="0" fontId="8" fillId="21" borderId="5" xfId="0" quotePrefix="1" applyFont="1" applyFill="1" applyBorder="1" applyAlignment="1">
      <alignment horizontal="right" wrapText="1"/>
    </xf>
    <xf numFmtId="0" fontId="8" fillId="21" borderId="7" xfId="7" quotePrefix="1" applyFont="1" applyFill="1" applyBorder="1" applyAlignment="1">
      <alignment horizontal="left" wrapText="1"/>
    </xf>
    <xf numFmtId="0" fontId="8" fillId="21" borderId="14" xfId="7" quotePrefix="1" applyFont="1" applyFill="1" applyBorder="1" applyAlignment="1">
      <alignment horizontal="left" wrapText="1"/>
    </xf>
    <xf numFmtId="0" fontId="8" fillId="21" borderId="11" xfId="7" quotePrefix="1" applyFont="1" applyFill="1" applyBorder="1" applyAlignment="1">
      <alignment horizontal="left" wrapText="1"/>
    </xf>
    <xf numFmtId="0" fontId="8" fillId="21" borderId="0" xfId="7" quotePrefix="1" applyFont="1" applyFill="1" applyAlignment="1">
      <alignment horizontal="left" wrapText="1"/>
    </xf>
    <xf numFmtId="0" fontId="8" fillId="21" borderId="5" xfId="7" quotePrefix="1" applyFont="1" applyFill="1" applyBorder="1" applyAlignment="1">
      <alignment horizontal="left" wrapText="1"/>
    </xf>
    <xf numFmtId="0" fontId="8" fillId="21" borderId="15" xfId="7" quotePrefix="1" applyFont="1" applyFill="1" applyBorder="1" applyAlignment="1">
      <alignment horizontal="left" wrapText="1"/>
    </xf>
    <xf numFmtId="0" fontId="8" fillId="21" borderId="1" xfId="7" quotePrefix="1" applyFont="1" applyFill="1" applyBorder="1" applyAlignment="1">
      <alignment horizontal="center" vertical="center" wrapText="1"/>
    </xf>
    <xf numFmtId="0" fontId="8" fillId="21" borderId="1" xfId="0" quotePrefix="1" applyFont="1" applyFill="1" applyBorder="1" applyAlignment="1">
      <alignment horizontal="center" vertical="center" wrapText="1"/>
    </xf>
    <xf numFmtId="0" fontId="8" fillId="21" borderId="1" xfId="7" quotePrefix="1" applyFont="1" applyFill="1" applyBorder="1" applyAlignment="1">
      <alignment horizontal="left" wrapText="1"/>
    </xf>
    <xf numFmtId="0" fontId="9" fillId="0" borderId="1" xfId="0" applyFont="1" applyBorder="1" applyAlignment="1">
      <alignment horizontal="left" vertical="center" wrapText="1"/>
    </xf>
    <xf numFmtId="0" fontId="9" fillId="0" borderId="1" xfId="0" applyFont="1" applyBorder="1" applyAlignment="1">
      <alignment horizontal="center" wrapText="1"/>
    </xf>
    <xf numFmtId="0" fontId="9" fillId="4" borderId="1" xfId="0" applyFont="1" applyFill="1" applyBorder="1" applyAlignment="1">
      <alignment horizontal="left" vertical="center" wrapText="1"/>
    </xf>
    <xf numFmtId="0" fontId="9" fillId="4" borderId="8" xfId="0" applyFont="1" applyFill="1" applyBorder="1" applyAlignment="1">
      <alignment horizontal="left" vertical="center" wrapText="1"/>
    </xf>
    <xf numFmtId="0" fontId="9" fillId="4" borderId="13" xfId="0" applyFont="1" applyFill="1" applyBorder="1" applyAlignment="1">
      <alignment horizontal="left" vertical="center" wrapText="1"/>
    </xf>
    <xf numFmtId="0" fontId="9" fillId="4" borderId="9" xfId="0" applyFont="1" applyFill="1" applyBorder="1" applyAlignment="1">
      <alignment horizontal="left" vertical="center" wrapText="1"/>
    </xf>
    <xf numFmtId="0" fontId="9" fillId="4" borderId="8" xfId="0" applyFont="1" applyFill="1" applyBorder="1" applyAlignment="1">
      <alignment horizontal="left" vertical="center" wrapText="1"/>
    </xf>
    <xf numFmtId="0" fontId="8" fillId="0" borderId="1" xfId="1" applyFont="1" applyBorder="1" applyAlignment="1">
      <alignment horizontal="left" vertical="center" wrapText="1"/>
    </xf>
    <xf numFmtId="0" fontId="8" fillId="0" borderId="1" xfId="1" applyFont="1" applyBorder="1" applyAlignment="1">
      <alignment horizontal="left" vertical="center"/>
    </xf>
    <xf numFmtId="0" fontId="10" fillId="4" borderId="1" xfId="0" applyFont="1" applyFill="1" applyBorder="1" applyAlignment="1">
      <alignment horizontal="left" vertical="center"/>
    </xf>
    <xf numFmtId="0" fontId="10" fillId="0" borderId="1" xfId="0" applyFont="1" applyBorder="1" applyAlignment="1">
      <alignment horizontal="left" vertical="center"/>
    </xf>
    <xf numFmtId="0" fontId="0" fillId="4" borderId="1" xfId="0" applyFill="1" applyBorder="1" applyAlignment="1">
      <alignment horizontal="left" vertical="center"/>
    </xf>
    <xf numFmtId="0" fontId="10" fillId="0" borderId="9" xfId="0" applyFont="1" applyBorder="1" applyAlignment="1">
      <alignment horizontal="left" vertical="center"/>
    </xf>
    <xf numFmtId="0" fontId="0" fillId="0" borderId="1" xfId="0" applyBorder="1" applyAlignment="1">
      <alignment horizontal="left" vertical="center"/>
    </xf>
    <xf numFmtId="0" fontId="10" fillId="0" borderId="1" xfId="0" applyFont="1" applyBorder="1" applyAlignment="1">
      <alignment horizontal="left" vertical="center" wrapText="1"/>
    </xf>
    <xf numFmtId="0" fontId="7" fillId="0" borderId="1" xfId="1" applyFont="1" applyBorder="1" applyAlignment="1">
      <alignment horizontal="left" vertical="center"/>
    </xf>
    <xf numFmtId="0" fontId="0" fillId="0" borderId="9" xfId="0" applyBorder="1" applyAlignment="1">
      <alignment horizontal="left" vertical="center"/>
    </xf>
    <xf numFmtId="0" fontId="10" fillId="0" borderId="3" xfId="0" applyFont="1" applyBorder="1" applyAlignment="1">
      <alignment horizontal="right" vertical="center"/>
    </xf>
    <xf numFmtId="0" fontId="9" fillId="0" borderId="3" xfId="0" applyFont="1" applyBorder="1" applyAlignment="1">
      <alignment horizontal="right" vertical="center"/>
    </xf>
    <xf numFmtId="0" fontId="9" fillId="6" borderId="8" xfId="0" applyFont="1" applyFill="1" applyBorder="1" applyAlignment="1">
      <alignment horizontal="center" vertical="center"/>
    </xf>
  </cellXfs>
  <cellStyles count="35">
    <cellStyle name="=C:\WINNT35\SYSTEM32\COMMAND.COM" xfId="7" xr:uid="{00000000-0005-0000-0000-000000000000}"/>
    <cellStyle name="Comma" xfId="5" builtinId="3"/>
    <cellStyle name="Comma 10 2 2" xfId="32" xr:uid="{00000000-0005-0000-0000-000002000000}"/>
    <cellStyle name="Comma 2" xfId="13" xr:uid="{00000000-0005-0000-0000-000003000000}"/>
    <cellStyle name="Comma 3" xfId="25" xr:uid="{00000000-0005-0000-0000-000004000000}"/>
    <cellStyle name="Comma 9" xfId="11" xr:uid="{00000000-0005-0000-0000-000005000000}"/>
    <cellStyle name="greyed" xfId="14" xr:uid="{00000000-0005-0000-0000-000006000000}"/>
    <cellStyle name="greyed 2 4" xfId="15" xr:uid="{00000000-0005-0000-0000-000007000000}"/>
    <cellStyle name="Heading 1 2" xfId="16" xr:uid="{00000000-0005-0000-0000-000008000000}"/>
    <cellStyle name="Heading 2 2" xfId="8" xr:uid="{00000000-0005-0000-0000-000009000000}"/>
    <cellStyle name="HeadingTable" xfId="9" xr:uid="{00000000-0005-0000-0000-00000A000000}"/>
    <cellStyle name="HeadingTable 3" xfId="17" xr:uid="{00000000-0005-0000-0000-00000B000000}"/>
    <cellStyle name="Hyperlink" xfId="2" builtinId="8"/>
    <cellStyle name="INTESTAZIONI COLONNA" xfId="23" xr:uid="{00000000-0005-0000-0000-00000D000000}"/>
    <cellStyle name="Normal" xfId="0" builtinId="0" customBuiltin="1"/>
    <cellStyle name="Normal 10" xfId="21" xr:uid="{00000000-0005-0000-0000-00000F000000}"/>
    <cellStyle name="Normal 2" xfId="1" xr:uid="{00000000-0005-0000-0000-000010000000}"/>
    <cellStyle name="Normal 2 2" xfId="18" xr:uid="{00000000-0005-0000-0000-000011000000}"/>
    <cellStyle name="Normal 2 2 2" xfId="3" xr:uid="{00000000-0005-0000-0000-000012000000}"/>
    <cellStyle name="Normal 2 5 2 2" xfId="30" xr:uid="{00000000-0005-0000-0000-000013000000}"/>
    <cellStyle name="Normal 2_~0149226 2" xfId="31" xr:uid="{00000000-0005-0000-0000-000014000000}"/>
    <cellStyle name="Normal 3" xfId="4" xr:uid="{00000000-0005-0000-0000-000015000000}"/>
    <cellStyle name="Normal 3 2" xfId="22" xr:uid="{00000000-0005-0000-0000-000016000000}"/>
    <cellStyle name="Normal 4" xfId="20" xr:uid="{00000000-0005-0000-0000-000017000000}"/>
    <cellStyle name="Normal 5" xfId="26" xr:uid="{00000000-0005-0000-0000-000018000000}"/>
    <cellStyle name="Normal 6" xfId="28" xr:uid="{00000000-0005-0000-0000-000019000000}"/>
    <cellStyle name="Normal 9" xfId="29" xr:uid="{00000000-0005-0000-0000-00001A000000}"/>
    <cellStyle name="Normal 9 2" xfId="33" xr:uid="{00000000-0005-0000-0000-00001B000000}"/>
    <cellStyle name="optionalExposure" xfId="10" xr:uid="{00000000-0005-0000-0000-00001C000000}"/>
    <cellStyle name="optionalExposure 4" xfId="19" xr:uid="{00000000-0005-0000-0000-00001D000000}"/>
    <cellStyle name="Percent" xfId="6" builtinId="5"/>
    <cellStyle name="Percent 2" xfId="12" xr:uid="{00000000-0005-0000-0000-00001F000000}"/>
    <cellStyle name="Percent 3" xfId="27" xr:uid="{00000000-0005-0000-0000-000020000000}"/>
    <cellStyle name="Uc_border_below" xfId="34" xr:uid="{00000000-0005-0000-0000-000021000000}"/>
    <cellStyle name="VALORI" xfId="24" xr:uid="{00000000-0005-0000-0000-000022000000}"/>
  </cellStyles>
  <dxfs count="0"/>
  <tableStyles count="0" defaultTableStyle="TableStyleMedium2" defaultPivotStyle="PivotStyleLight16"/>
  <colors>
    <mruColors>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491067</xdr:colOff>
      <xdr:row>0</xdr:row>
      <xdr:rowOff>0</xdr:rowOff>
    </xdr:from>
    <xdr:to>
      <xdr:col>3</xdr:col>
      <xdr:colOff>2929467</xdr:colOff>
      <xdr:row>3</xdr:row>
      <xdr:rowOff>91439</xdr:rowOff>
    </xdr:to>
    <xdr:pic>
      <xdr:nvPicPr>
        <xdr:cNvPr id="2" name="Picture 1" descr="UCB_CMYK_2D_RO_L_Simple.jpg">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378200" y="0"/>
          <a:ext cx="2438400" cy="472439"/>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335280</xdr:colOff>
      <xdr:row>0</xdr:row>
      <xdr:rowOff>0</xdr:rowOff>
    </xdr:from>
    <xdr:to>
      <xdr:col>2</xdr:col>
      <xdr:colOff>2110740</xdr:colOff>
      <xdr:row>3</xdr:row>
      <xdr:rowOff>83819</xdr:rowOff>
    </xdr:to>
    <xdr:pic>
      <xdr:nvPicPr>
        <xdr:cNvPr id="2" name="Picture 1" descr="UCB_CMYK_2D_RO_L_Simple.jpg">
          <a:extLst>
            <a:ext uri="{FF2B5EF4-FFF2-40B4-BE49-F238E27FC236}">
              <a16:creationId xmlns:a16="http://schemas.microsoft.com/office/drawing/2014/main" id="{00000000-0008-0000-0A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56260" y="0"/>
          <a:ext cx="2255520" cy="472439"/>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0B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71500" y="0"/>
          <a:ext cx="2255520" cy="472439"/>
        </a:xfrm>
        <a:prstGeom prst="rect">
          <a:avLst/>
        </a:prstGeom>
        <a:no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190500</xdr:colOff>
      <xdr:row>0</xdr:row>
      <xdr:rowOff>0</xdr:rowOff>
    </xdr:from>
    <xdr:to>
      <xdr:col>2</xdr:col>
      <xdr:colOff>426720</xdr:colOff>
      <xdr:row>3</xdr:row>
      <xdr:rowOff>83819</xdr:rowOff>
    </xdr:to>
    <xdr:pic>
      <xdr:nvPicPr>
        <xdr:cNvPr id="2" name="Picture 1" descr="UCB_CMYK_2D_RO_L_Simple.jpg">
          <a:extLst>
            <a:ext uri="{FF2B5EF4-FFF2-40B4-BE49-F238E27FC236}">
              <a16:creationId xmlns:a16="http://schemas.microsoft.com/office/drawing/2014/main" id="{00000000-0008-0000-0C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96240" y="0"/>
          <a:ext cx="2255520" cy="472439"/>
        </a:xfrm>
        <a:prstGeom prst="rect">
          <a:avLst/>
        </a:prstGeom>
        <a:noFill/>
        <a:ln>
          <a:noFill/>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160020</xdr:colOff>
      <xdr:row>0</xdr:row>
      <xdr:rowOff>0</xdr:rowOff>
    </xdr:from>
    <xdr:to>
      <xdr:col>3</xdr:col>
      <xdr:colOff>716280</xdr:colOff>
      <xdr:row>3</xdr:row>
      <xdr:rowOff>83819</xdr:rowOff>
    </xdr:to>
    <xdr:pic>
      <xdr:nvPicPr>
        <xdr:cNvPr id="2" name="Picture 1" descr="UCB_CMYK_2D_RO_L_Simple.jpg">
          <a:extLst>
            <a:ext uri="{FF2B5EF4-FFF2-40B4-BE49-F238E27FC236}">
              <a16:creationId xmlns:a16="http://schemas.microsoft.com/office/drawing/2014/main" id="{00000000-0008-0000-0D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81000" y="0"/>
          <a:ext cx="2255520" cy="472439"/>
        </a:xfrm>
        <a:prstGeom prst="rect">
          <a:avLst/>
        </a:prstGeom>
        <a:noFill/>
        <a:ln>
          <a:noFill/>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289560</xdr:colOff>
      <xdr:row>0</xdr:row>
      <xdr:rowOff>0</xdr:rowOff>
    </xdr:from>
    <xdr:to>
      <xdr:col>2</xdr:col>
      <xdr:colOff>1965960</xdr:colOff>
      <xdr:row>3</xdr:row>
      <xdr:rowOff>83819</xdr:rowOff>
    </xdr:to>
    <xdr:pic>
      <xdr:nvPicPr>
        <xdr:cNvPr id="2" name="Picture 1" descr="UCB_CMYK_2D_RO_L_Simple.jpg">
          <a:extLst>
            <a:ext uri="{FF2B5EF4-FFF2-40B4-BE49-F238E27FC236}">
              <a16:creationId xmlns:a16="http://schemas.microsoft.com/office/drawing/2014/main" id="{00000000-0008-0000-0E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56260" y="0"/>
          <a:ext cx="2255520" cy="472439"/>
        </a:xfrm>
        <a:prstGeom prst="rect">
          <a:avLst/>
        </a:prstGeom>
        <a:noFill/>
        <a:ln>
          <a:noFill/>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266700</xdr:colOff>
      <xdr:row>0</xdr:row>
      <xdr:rowOff>0</xdr:rowOff>
    </xdr:from>
    <xdr:to>
      <xdr:col>3</xdr:col>
      <xdr:colOff>182880</xdr:colOff>
      <xdr:row>3</xdr:row>
      <xdr:rowOff>83819</xdr:rowOff>
    </xdr:to>
    <xdr:pic>
      <xdr:nvPicPr>
        <xdr:cNvPr id="2" name="Picture 1" descr="UCB_CMYK_2D_RO_L_Simple.jpg">
          <a:extLst>
            <a:ext uri="{FF2B5EF4-FFF2-40B4-BE49-F238E27FC236}">
              <a16:creationId xmlns:a16="http://schemas.microsoft.com/office/drawing/2014/main" id="{00000000-0008-0000-0F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79120" y="0"/>
          <a:ext cx="2255520" cy="472439"/>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228600</xdr:colOff>
      <xdr:row>3</xdr:row>
      <xdr:rowOff>83819</xdr:rowOff>
    </xdr:to>
    <xdr:pic>
      <xdr:nvPicPr>
        <xdr:cNvPr id="2" name="Picture 1" descr="UCB_CMYK_2D_RO_L_Simple.jpg">
          <a:extLst>
            <a:ext uri="{FF2B5EF4-FFF2-40B4-BE49-F238E27FC236}">
              <a16:creationId xmlns:a16="http://schemas.microsoft.com/office/drawing/2014/main" id="{00000000-0008-0000-10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80060" y="0"/>
          <a:ext cx="2255520" cy="472439"/>
        </a:xfrm>
        <a:prstGeom prst="rect">
          <a:avLst/>
        </a:prstGeom>
        <a:noFill/>
        <a:ln>
          <a:noFill/>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396240</xdr:colOff>
      <xdr:row>3</xdr:row>
      <xdr:rowOff>83819</xdr:rowOff>
    </xdr:to>
    <xdr:pic>
      <xdr:nvPicPr>
        <xdr:cNvPr id="2" name="Picture 1" descr="UCB_CMYK_2D_RO_L_Simple.jpg">
          <a:extLst>
            <a:ext uri="{FF2B5EF4-FFF2-40B4-BE49-F238E27FC236}">
              <a16:creationId xmlns:a16="http://schemas.microsoft.com/office/drawing/2014/main" id="{00000000-0008-0000-1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48640" y="0"/>
          <a:ext cx="2255520" cy="472439"/>
        </a:xfrm>
        <a:prstGeom prst="rect">
          <a:avLst/>
        </a:prstGeom>
        <a:noFill/>
        <a:ln>
          <a:noFill/>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457200</xdr:colOff>
      <xdr:row>3</xdr:row>
      <xdr:rowOff>83819</xdr:rowOff>
    </xdr:to>
    <xdr:pic>
      <xdr:nvPicPr>
        <xdr:cNvPr id="2" name="Picture 1" descr="UCB_CMYK_2D_RO_L_Simple.jpg">
          <a:extLst>
            <a:ext uri="{FF2B5EF4-FFF2-40B4-BE49-F238E27FC236}">
              <a16:creationId xmlns:a16="http://schemas.microsoft.com/office/drawing/2014/main" id="{00000000-0008-0000-12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800100" y="0"/>
          <a:ext cx="2255520" cy="472439"/>
        </a:xfrm>
        <a:prstGeom prst="rect">
          <a:avLst/>
        </a:prstGeom>
        <a:noFill/>
        <a:ln>
          <a:no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13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922020" y="0"/>
          <a:ext cx="2255520" cy="472439"/>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44780</xdr:colOff>
      <xdr:row>0</xdr:row>
      <xdr:rowOff>0</xdr:rowOff>
    </xdr:from>
    <xdr:to>
      <xdr:col>1</xdr:col>
      <xdr:colOff>2400300</xdr:colOff>
      <xdr:row>3</xdr:row>
      <xdr:rowOff>83819</xdr:rowOff>
    </xdr:to>
    <xdr:pic>
      <xdr:nvPicPr>
        <xdr:cNvPr id="2" name="Picture 1" descr="UCB_CMYK_2D_RO_L_Simple.jpg">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58140" y="0"/>
          <a:ext cx="2255520" cy="472439"/>
        </a:xfrm>
        <a:prstGeom prst="rect">
          <a:avLst/>
        </a:prstGeom>
        <a:noFill/>
        <a:ln>
          <a:noFill/>
        </a:ln>
      </xdr:spPr>
    </xdr:pic>
    <xdr:clientData/>
  </xdr:twoCellAnchor>
</xdr:wsDr>
</file>

<file path=xl/drawings/drawing20.xml><?xml version="1.0" encoding="utf-8"?>
<xdr:wsDr xmlns:xdr="http://schemas.openxmlformats.org/drawingml/2006/spreadsheetDrawing" xmlns:a="http://schemas.openxmlformats.org/drawingml/2006/main">
  <xdr:oneCellAnchor>
    <xdr:from>
      <xdr:col>9</xdr:col>
      <xdr:colOff>0</xdr:colOff>
      <xdr:row>7</xdr:row>
      <xdr:rowOff>0</xdr:rowOff>
    </xdr:from>
    <xdr:ext cx="6345" cy="6345"/>
    <xdr:sp macro="" textlink="">
      <xdr:nvSpPr>
        <xdr:cNvPr id="2" name="Freeform 410">
          <a:extLst>
            <a:ext uri="{FF2B5EF4-FFF2-40B4-BE49-F238E27FC236}">
              <a16:creationId xmlns:a16="http://schemas.microsoft.com/office/drawing/2014/main" id="{00000000-0008-0000-1500-000002000000}"/>
            </a:ext>
          </a:extLst>
        </xdr:cNvPr>
        <xdr:cNvSpPr/>
      </xdr:nvSpPr>
      <xdr:spPr>
        <a:xfrm>
          <a:off x="8734425" y="2768595"/>
          <a:ext cx="6345" cy="6345"/>
        </a:xfrm>
        <a:custGeom>
          <a:avLst/>
          <a:gdLst>
            <a:gd name="f0" fmla="val 10800000"/>
            <a:gd name="f1" fmla="val 5400000"/>
            <a:gd name="f2" fmla="val 180"/>
            <a:gd name="f3" fmla="val w"/>
            <a:gd name="f4" fmla="val h"/>
            <a:gd name="f5" fmla="val 0"/>
            <a:gd name="f6" fmla="val 10"/>
            <a:gd name="f7" fmla="+- 0 11366 0"/>
            <a:gd name="f8" fmla="+- 0 11376 0"/>
            <a:gd name="f9" fmla="val 4"/>
            <a:gd name="f10" fmla="+- 0 0 -90"/>
            <a:gd name="f11" fmla="*/ f3 1 10"/>
            <a:gd name="f12" fmla="*/ f4 1 10"/>
            <a:gd name="f13" fmla="+- f7 0 11366"/>
            <a:gd name="f14" fmla="+- f8 0 11366"/>
            <a:gd name="f15" fmla="+- f6 0 f5"/>
            <a:gd name="f16" fmla="*/ f10 f0 1"/>
            <a:gd name="f17" fmla="*/ f15 1 10"/>
            <a:gd name="f18" fmla="*/ f13 f15 1"/>
            <a:gd name="f19" fmla="*/ 1265 f15 1"/>
            <a:gd name="f20" fmla="*/ f14 f15 1"/>
            <a:gd name="f21" fmla="*/ f16 1 f2"/>
            <a:gd name="f22" fmla="*/ f18 1 10"/>
            <a:gd name="f23" fmla="*/ f19 1 10"/>
            <a:gd name="f24" fmla="*/ f20 1 10"/>
            <a:gd name="f25" fmla="*/ 0 1 f17"/>
            <a:gd name="f26" fmla="*/ f6 1 f17"/>
            <a:gd name="f27" fmla="+- f21 0 f1"/>
            <a:gd name="f28" fmla="*/ f22 1 f17"/>
            <a:gd name="f29" fmla="*/ f23 1 f17"/>
            <a:gd name="f30" fmla="*/ f24 1 f17"/>
            <a:gd name="f31" fmla="*/ f25 f11 1"/>
            <a:gd name="f32" fmla="*/ f26 f11 1"/>
            <a:gd name="f33" fmla="*/ f26 f12 1"/>
            <a:gd name="f34" fmla="*/ f25 f12 1"/>
            <a:gd name="f35" fmla="*/ f28 f11 1"/>
            <a:gd name="f36" fmla="*/ f29 f12 1"/>
            <a:gd name="f37" fmla="*/ f30 f11 1"/>
          </a:gdLst>
          <a:ahLst/>
          <a:cxnLst>
            <a:cxn ang="3cd4">
              <a:pos x="hc" y="t"/>
            </a:cxn>
            <a:cxn ang="0">
              <a:pos x="r" y="vc"/>
            </a:cxn>
            <a:cxn ang="cd4">
              <a:pos x="hc" y="b"/>
            </a:cxn>
            <a:cxn ang="cd2">
              <a:pos x="l" y="vc"/>
            </a:cxn>
            <a:cxn ang="f27">
              <a:pos x="f35" y="f36"/>
            </a:cxn>
            <a:cxn ang="f27">
              <a:pos x="f37" y="f36"/>
            </a:cxn>
          </a:cxnLst>
          <a:rect l="f31" t="f34" r="f32" b="f33"/>
          <a:pathLst>
            <a:path w="10" h="10">
              <a:moveTo>
                <a:pt x="f5" y="f9"/>
              </a:moveTo>
              <a:lnTo>
                <a:pt x="f6"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9</xdr:col>
      <xdr:colOff>0</xdr:colOff>
      <xdr:row>7</xdr:row>
      <xdr:rowOff>0</xdr:rowOff>
    </xdr:from>
    <xdr:ext cx="6345" cy="6345"/>
    <xdr:sp macro="" textlink="">
      <xdr:nvSpPr>
        <xdr:cNvPr id="3" name="Freeform 408">
          <a:extLst>
            <a:ext uri="{FF2B5EF4-FFF2-40B4-BE49-F238E27FC236}">
              <a16:creationId xmlns:a16="http://schemas.microsoft.com/office/drawing/2014/main" id="{00000000-0008-0000-1500-000003000000}"/>
            </a:ext>
          </a:extLst>
        </xdr:cNvPr>
        <xdr:cNvSpPr/>
      </xdr:nvSpPr>
      <xdr:spPr>
        <a:xfrm>
          <a:off x="9490079" y="2768595"/>
          <a:ext cx="6345" cy="6345"/>
        </a:xfrm>
        <a:custGeom>
          <a:avLst/>
          <a:gdLst>
            <a:gd name="f0" fmla="val 10800000"/>
            <a:gd name="f1" fmla="val 5400000"/>
            <a:gd name="f2" fmla="val 180"/>
            <a:gd name="f3" fmla="val w"/>
            <a:gd name="f4" fmla="val h"/>
            <a:gd name="f5" fmla="val 0"/>
            <a:gd name="f6" fmla="val 10"/>
            <a:gd name="f7" fmla="+- 0 12558 0"/>
            <a:gd name="f8" fmla="+- 0 12568 0"/>
            <a:gd name="f9" fmla="val 4"/>
            <a:gd name="f10" fmla="+- 0 0 -90"/>
            <a:gd name="f11" fmla="*/ f3 1 10"/>
            <a:gd name="f12" fmla="*/ f4 1 10"/>
            <a:gd name="f13" fmla="+- f7 0 12558"/>
            <a:gd name="f14" fmla="+- f8 0 12558"/>
            <a:gd name="f15" fmla="+- f6 0 f5"/>
            <a:gd name="f16" fmla="*/ f10 f0 1"/>
            <a:gd name="f17" fmla="*/ f15 1 10"/>
            <a:gd name="f18" fmla="*/ f13 f15 1"/>
            <a:gd name="f19" fmla="*/ 1265 f15 1"/>
            <a:gd name="f20" fmla="*/ f14 f15 1"/>
            <a:gd name="f21" fmla="*/ f16 1 f2"/>
            <a:gd name="f22" fmla="*/ f18 1 10"/>
            <a:gd name="f23" fmla="*/ f19 1 10"/>
            <a:gd name="f24" fmla="*/ f20 1 10"/>
            <a:gd name="f25" fmla="*/ 0 1 f17"/>
            <a:gd name="f26" fmla="*/ f6 1 f17"/>
            <a:gd name="f27" fmla="+- f21 0 f1"/>
            <a:gd name="f28" fmla="*/ f22 1 f17"/>
            <a:gd name="f29" fmla="*/ f23 1 f17"/>
            <a:gd name="f30" fmla="*/ f24 1 f17"/>
            <a:gd name="f31" fmla="*/ f25 f11 1"/>
            <a:gd name="f32" fmla="*/ f26 f11 1"/>
            <a:gd name="f33" fmla="*/ f26 f12 1"/>
            <a:gd name="f34" fmla="*/ f25 f12 1"/>
            <a:gd name="f35" fmla="*/ f28 f11 1"/>
            <a:gd name="f36" fmla="*/ f29 f12 1"/>
            <a:gd name="f37" fmla="*/ f30 f11 1"/>
          </a:gdLst>
          <a:ahLst/>
          <a:cxnLst>
            <a:cxn ang="3cd4">
              <a:pos x="hc" y="t"/>
            </a:cxn>
            <a:cxn ang="0">
              <a:pos x="r" y="vc"/>
            </a:cxn>
            <a:cxn ang="cd4">
              <a:pos x="hc" y="b"/>
            </a:cxn>
            <a:cxn ang="cd2">
              <a:pos x="l" y="vc"/>
            </a:cxn>
            <a:cxn ang="f27">
              <a:pos x="f35" y="f36"/>
            </a:cxn>
            <a:cxn ang="f27">
              <a:pos x="f37" y="f36"/>
            </a:cxn>
          </a:cxnLst>
          <a:rect l="f31" t="f34" r="f32" b="f33"/>
          <a:pathLst>
            <a:path w="10" h="10">
              <a:moveTo>
                <a:pt x="f5" y="f9"/>
              </a:moveTo>
              <a:lnTo>
                <a:pt x="f6"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9</xdr:col>
      <xdr:colOff>0</xdr:colOff>
      <xdr:row>7</xdr:row>
      <xdr:rowOff>0</xdr:rowOff>
    </xdr:from>
    <xdr:ext cx="6345" cy="6345"/>
    <xdr:sp macro="" textlink="">
      <xdr:nvSpPr>
        <xdr:cNvPr id="4" name="Freeform 406">
          <a:extLst>
            <a:ext uri="{FF2B5EF4-FFF2-40B4-BE49-F238E27FC236}">
              <a16:creationId xmlns:a16="http://schemas.microsoft.com/office/drawing/2014/main" id="{00000000-0008-0000-1500-000004000000}"/>
            </a:ext>
          </a:extLst>
        </xdr:cNvPr>
        <xdr:cNvSpPr/>
      </xdr:nvSpPr>
      <xdr:spPr>
        <a:xfrm>
          <a:off x="10201278" y="2768595"/>
          <a:ext cx="6345" cy="6345"/>
        </a:xfrm>
        <a:custGeom>
          <a:avLst/>
          <a:gdLst>
            <a:gd name="f0" fmla="val 10800000"/>
            <a:gd name="f1" fmla="val 5400000"/>
            <a:gd name="f2" fmla="val 180"/>
            <a:gd name="f3" fmla="val w"/>
            <a:gd name="f4" fmla="val h"/>
            <a:gd name="f5" fmla="val 0"/>
            <a:gd name="f6" fmla="val 10"/>
            <a:gd name="f7" fmla="+- 0 13678 0"/>
            <a:gd name="f8" fmla="+- 0 13687 0"/>
            <a:gd name="f9" fmla="val 4"/>
            <a:gd name="f10" fmla="val 9"/>
            <a:gd name="f11" fmla="+- 0 0 -90"/>
            <a:gd name="f12" fmla="*/ f3 1 10"/>
            <a:gd name="f13" fmla="*/ f4 1 10"/>
            <a:gd name="f14" fmla="+- f7 0 13678"/>
            <a:gd name="f15" fmla="+- f8 0 13678"/>
            <a:gd name="f16" fmla="+- f6 0 f5"/>
            <a:gd name="f17" fmla="*/ f11 f0 1"/>
            <a:gd name="f18" fmla="*/ f16 1 10"/>
            <a:gd name="f19" fmla="*/ f14 f16 1"/>
            <a:gd name="f20" fmla="*/ 1265 f16 1"/>
            <a:gd name="f21" fmla="*/ f15 f16 1"/>
            <a:gd name="f22" fmla="*/ f17 1 f2"/>
            <a:gd name="f23" fmla="*/ f19 1 10"/>
            <a:gd name="f24" fmla="*/ f20 1 10"/>
            <a:gd name="f25" fmla="*/ f21 1 10"/>
            <a:gd name="f26" fmla="*/ 0 1 f18"/>
            <a:gd name="f27" fmla="*/ f6 1 f18"/>
            <a:gd name="f28" fmla="+- f22 0 f1"/>
            <a:gd name="f29" fmla="*/ f23 1 f18"/>
            <a:gd name="f30" fmla="*/ f24 1 f18"/>
            <a:gd name="f31" fmla="*/ f25 1 f18"/>
            <a:gd name="f32" fmla="*/ f26 f12 1"/>
            <a:gd name="f33" fmla="*/ f27 f12 1"/>
            <a:gd name="f34" fmla="*/ f27 f13 1"/>
            <a:gd name="f35" fmla="*/ f26 f13 1"/>
            <a:gd name="f36" fmla="*/ f29 f12 1"/>
            <a:gd name="f37" fmla="*/ f30 f13 1"/>
            <a:gd name="f38" fmla="*/ f31 f12 1"/>
          </a:gdLst>
          <a:ahLst/>
          <a:cxnLst>
            <a:cxn ang="3cd4">
              <a:pos x="hc" y="t"/>
            </a:cxn>
            <a:cxn ang="0">
              <a:pos x="r" y="vc"/>
            </a:cxn>
            <a:cxn ang="cd4">
              <a:pos x="hc" y="b"/>
            </a:cxn>
            <a:cxn ang="cd2">
              <a:pos x="l" y="vc"/>
            </a:cxn>
            <a:cxn ang="f28">
              <a:pos x="f36" y="f37"/>
            </a:cxn>
            <a:cxn ang="f28">
              <a:pos x="f38" y="f37"/>
            </a:cxn>
          </a:cxnLst>
          <a:rect l="f32" t="f35" r="f33" b="f34"/>
          <a:pathLst>
            <a:path w="10" h="10">
              <a:moveTo>
                <a:pt x="f5" y="f9"/>
              </a:moveTo>
              <a:lnTo>
                <a:pt x="f10"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3</xdr:col>
      <xdr:colOff>0</xdr:colOff>
      <xdr:row>8</xdr:row>
      <xdr:rowOff>0</xdr:rowOff>
    </xdr:from>
    <xdr:ext cx="469901" cy="342900"/>
    <xdr:sp macro="" textlink="">
      <xdr:nvSpPr>
        <xdr:cNvPr id="5" name="Text Box 391">
          <a:extLst>
            <a:ext uri="{FF2B5EF4-FFF2-40B4-BE49-F238E27FC236}">
              <a16:creationId xmlns:a16="http://schemas.microsoft.com/office/drawing/2014/main" id="{00000000-0008-0000-1500-000005000000}"/>
            </a:ext>
          </a:extLst>
        </xdr:cNvPr>
        <xdr:cNvSpPr txBox="1"/>
      </xdr:nvSpPr>
      <xdr:spPr>
        <a:xfrm>
          <a:off x="2682240" y="906780"/>
          <a:ext cx="469901" cy="342900"/>
        </a:xfrm>
        <a:prstGeom prst="rect">
          <a:avLst/>
        </a:prstGeom>
        <a:noFill/>
        <a:ln>
          <a:noFill/>
        </a:ln>
      </xdr:spPr>
      <xdr:txBody>
        <a:bodyPr vert="horz" wrap="square" lIns="0" tIns="0" rIns="0" bIns="0" anchor="t" anchorCtr="0" compatLnSpc="0"/>
        <a:lstStyle/>
        <a:p>
          <a:pPr marL="0" marR="0" lvl="0" indent="0" algn="l" defTabSz="914400" rtl="0" fontAlgn="auto" hangingPunct="1">
            <a:lnSpc>
              <a:spcPct val="100000"/>
            </a:lnSpc>
            <a:spcBef>
              <a:spcPts val="0"/>
            </a:spcBef>
            <a:spcAft>
              <a:spcPts val="0"/>
            </a:spcAft>
            <a:buNone/>
            <a:tabLst/>
            <a:defRPr sz="1000" b="0" i="0" u="none" strike="noStrike" kern="0" cap="none" spc="0" baseline="0">
              <a:solidFill>
                <a:srgbClr val="000000"/>
              </a:solidFill>
              <a:uFillTx/>
            </a:defRPr>
          </a:pPr>
          <a:endParaRPr lang="ro-RO" sz="2700" b="1" i="0" u="none" strike="noStrike" kern="0" cap="none" spc="0" baseline="0">
            <a:solidFill>
              <a:srgbClr val="CACAC6"/>
            </a:solidFill>
            <a:uFillTx/>
            <a:latin typeface="Times New Roman"/>
            <a:cs typeface="Times New Roman"/>
          </a:endParaRPr>
        </a:p>
      </xdr:txBody>
    </xdr:sp>
    <xdr:clientData/>
  </xdr:oneCellAnchor>
  <xdr:twoCellAnchor editAs="oneCell">
    <xdr:from>
      <xdr:col>2</xdr:col>
      <xdr:colOff>0</xdr:colOff>
      <xdr:row>0</xdr:row>
      <xdr:rowOff>0</xdr:rowOff>
    </xdr:from>
    <xdr:to>
      <xdr:col>3</xdr:col>
      <xdr:colOff>68580</xdr:colOff>
      <xdr:row>3</xdr:row>
      <xdr:rowOff>83819</xdr:rowOff>
    </xdr:to>
    <xdr:pic>
      <xdr:nvPicPr>
        <xdr:cNvPr id="6" name="Picture 5" descr="UCB_CMYK_2D_RO_L_Simple.jpg">
          <a:extLst>
            <a:ext uri="{FF2B5EF4-FFF2-40B4-BE49-F238E27FC236}">
              <a16:creationId xmlns:a16="http://schemas.microsoft.com/office/drawing/2014/main" id="{00000000-0008-0000-1500-000006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95300" y="0"/>
          <a:ext cx="2255520" cy="472439"/>
        </a:xfrm>
        <a:prstGeom prst="rect">
          <a:avLst/>
        </a:prstGeom>
        <a:noFill/>
        <a:ln>
          <a:noFill/>
        </a:ln>
      </xdr:spPr>
    </xdr:pic>
    <xdr:clientData/>
  </xdr:twoCellAnchor>
</xdr:wsDr>
</file>

<file path=xl/drawings/drawing21.xml><?xml version="1.0" encoding="utf-8"?>
<xdr:wsDr xmlns:xdr="http://schemas.openxmlformats.org/drawingml/2006/spreadsheetDrawing" xmlns:a="http://schemas.openxmlformats.org/drawingml/2006/main">
  <xdr:oneCellAnchor>
    <xdr:from>
      <xdr:col>9</xdr:col>
      <xdr:colOff>0</xdr:colOff>
      <xdr:row>7</xdr:row>
      <xdr:rowOff>0</xdr:rowOff>
    </xdr:from>
    <xdr:ext cx="6345" cy="6345"/>
    <xdr:sp macro="" textlink="">
      <xdr:nvSpPr>
        <xdr:cNvPr id="2" name="Freeform 410">
          <a:extLst>
            <a:ext uri="{FF2B5EF4-FFF2-40B4-BE49-F238E27FC236}">
              <a16:creationId xmlns:a16="http://schemas.microsoft.com/office/drawing/2014/main" id="{00000000-0008-0000-1600-000002000000}"/>
            </a:ext>
          </a:extLst>
        </xdr:cNvPr>
        <xdr:cNvSpPr/>
      </xdr:nvSpPr>
      <xdr:spPr>
        <a:xfrm>
          <a:off x="8161020" y="914400"/>
          <a:ext cx="6345" cy="6345"/>
        </a:xfrm>
        <a:custGeom>
          <a:avLst/>
          <a:gdLst>
            <a:gd name="f0" fmla="val 10800000"/>
            <a:gd name="f1" fmla="val 5400000"/>
            <a:gd name="f2" fmla="val 180"/>
            <a:gd name="f3" fmla="val w"/>
            <a:gd name="f4" fmla="val h"/>
            <a:gd name="f5" fmla="val 0"/>
            <a:gd name="f6" fmla="val 10"/>
            <a:gd name="f7" fmla="+- 0 11366 0"/>
            <a:gd name="f8" fmla="+- 0 11376 0"/>
            <a:gd name="f9" fmla="val 4"/>
            <a:gd name="f10" fmla="+- 0 0 -90"/>
            <a:gd name="f11" fmla="*/ f3 1 10"/>
            <a:gd name="f12" fmla="*/ f4 1 10"/>
            <a:gd name="f13" fmla="+- f7 0 11366"/>
            <a:gd name="f14" fmla="+- f8 0 11366"/>
            <a:gd name="f15" fmla="+- f6 0 f5"/>
            <a:gd name="f16" fmla="*/ f10 f0 1"/>
            <a:gd name="f17" fmla="*/ f15 1 10"/>
            <a:gd name="f18" fmla="*/ f13 f15 1"/>
            <a:gd name="f19" fmla="*/ 1265 f15 1"/>
            <a:gd name="f20" fmla="*/ f14 f15 1"/>
            <a:gd name="f21" fmla="*/ f16 1 f2"/>
            <a:gd name="f22" fmla="*/ f18 1 10"/>
            <a:gd name="f23" fmla="*/ f19 1 10"/>
            <a:gd name="f24" fmla="*/ f20 1 10"/>
            <a:gd name="f25" fmla="*/ 0 1 f17"/>
            <a:gd name="f26" fmla="*/ f6 1 f17"/>
            <a:gd name="f27" fmla="+- f21 0 f1"/>
            <a:gd name="f28" fmla="*/ f22 1 f17"/>
            <a:gd name="f29" fmla="*/ f23 1 f17"/>
            <a:gd name="f30" fmla="*/ f24 1 f17"/>
            <a:gd name="f31" fmla="*/ f25 f11 1"/>
            <a:gd name="f32" fmla="*/ f26 f11 1"/>
            <a:gd name="f33" fmla="*/ f26 f12 1"/>
            <a:gd name="f34" fmla="*/ f25 f12 1"/>
            <a:gd name="f35" fmla="*/ f28 f11 1"/>
            <a:gd name="f36" fmla="*/ f29 f12 1"/>
            <a:gd name="f37" fmla="*/ f30 f11 1"/>
          </a:gdLst>
          <a:ahLst/>
          <a:cxnLst>
            <a:cxn ang="3cd4">
              <a:pos x="hc" y="t"/>
            </a:cxn>
            <a:cxn ang="0">
              <a:pos x="r" y="vc"/>
            </a:cxn>
            <a:cxn ang="cd4">
              <a:pos x="hc" y="b"/>
            </a:cxn>
            <a:cxn ang="cd2">
              <a:pos x="l" y="vc"/>
            </a:cxn>
            <a:cxn ang="f27">
              <a:pos x="f35" y="f36"/>
            </a:cxn>
            <a:cxn ang="f27">
              <a:pos x="f37" y="f36"/>
            </a:cxn>
          </a:cxnLst>
          <a:rect l="f31" t="f34" r="f32" b="f33"/>
          <a:pathLst>
            <a:path w="10" h="10">
              <a:moveTo>
                <a:pt x="f5" y="f9"/>
              </a:moveTo>
              <a:lnTo>
                <a:pt x="f6"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9</xdr:col>
      <xdr:colOff>0</xdr:colOff>
      <xdr:row>7</xdr:row>
      <xdr:rowOff>0</xdr:rowOff>
    </xdr:from>
    <xdr:ext cx="6345" cy="6345"/>
    <xdr:sp macro="" textlink="">
      <xdr:nvSpPr>
        <xdr:cNvPr id="3" name="Freeform 408">
          <a:extLst>
            <a:ext uri="{FF2B5EF4-FFF2-40B4-BE49-F238E27FC236}">
              <a16:creationId xmlns:a16="http://schemas.microsoft.com/office/drawing/2014/main" id="{00000000-0008-0000-1600-000003000000}"/>
            </a:ext>
          </a:extLst>
        </xdr:cNvPr>
        <xdr:cNvSpPr/>
      </xdr:nvSpPr>
      <xdr:spPr>
        <a:xfrm>
          <a:off x="8161020" y="914400"/>
          <a:ext cx="6345" cy="6345"/>
        </a:xfrm>
        <a:custGeom>
          <a:avLst/>
          <a:gdLst>
            <a:gd name="f0" fmla="val 10800000"/>
            <a:gd name="f1" fmla="val 5400000"/>
            <a:gd name="f2" fmla="val 180"/>
            <a:gd name="f3" fmla="val w"/>
            <a:gd name="f4" fmla="val h"/>
            <a:gd name="f5" fmla="val 0"/>
            <a:gd name="f6" fmla="val 10"/>
            <a:gd name="f7" fmla="+- 0 12558 0"/>
            <a:gd name="f8" fmla="+- 0 12568 0"/>
            <a:gd name="f9" fmla="val 4"/>
            <a:gd name="f10" fmla="+- 0 0 -90"/>
            <a:gd name="f11" fmla="*/ f3 1 10"/>
            <a:gd name="f12" fmla="*/ f4 1 10"/>
            <a:gd name="f13" fmla="+- f7 0 12558"/>
            <a:gd name="f14" fmla="+- f8 0 12558"/>
            <a:gd name="f15" fmla="+- f6 0 f5"/>
            <a:gd name="f16" fmla="*/ f10 f0 1"/>
            <a:gd name="f17" fmla="*/ f15 1 10"/>
            <a:gd name="f18" fmla="*/ f13 f15 1"/>
            <a:gd name="f19" fmla="*/ 1265 f15 1"/>
            <a:gd name="f20" fmla="*/ f14 f15 1"/>
            <a:gd name="f21" fmla="*/ f16 1 f2"/>
            <a:gd name="f22" fmla="*/ f18 1 10"/>
            <a:gd name="f23" fmla="*/ f19 1 10"/>
            <a:gd name="f24" fmla="*/ f20 1 10"/>
            <a:gd name="f25" fmla="*/ 0 1 f17"/>
            <a:gd name="f26" fmla="*/ f6 1 f17"/>
            <a:gd name="f27" fmla="+- f21 0 f1"/>
            <a:gd name="f28" fmla="*/ f22 1 f17"/>
            <a:gd name="f29" fmla="*/ f23 1 f17"/>
            <a:gd name="f30" fmla="*/ f24 1 f17"/>
            <a:gd name="f31" fmla="*/ f25 f11 1"/>
            <a:gd name="f32" fmla="*/ f26 f11 1"/>
            <a:gd name="f33" fmla="*/ f26 f12 1"/>
            <a:gd name="f34" fmla="*/ f25 f12 1"/>
            <a:gd name="f35" fmla="*/ f28 f11 1"/>
            <a:gd name="f36" fmla="*/ f29 f12 1"/>
            <a:gd name="f37" fmla="*/ f30 f11 1"/>
          </a:gdLst>
          <a:ahLst/>
          <a:cxnLst>
            <a:cxn ang="3cd4">
              <a:pos x="hc" y="t"/>
            </a:cxn>
            <a:cxn ang="0">
              <a:pos x="r" y="vc"/>
            </a:cxn>
            <a:cxn ang="cd4">
              <a:pos x="hc" y="b"/>
            </a:cxn>
            <a:cxn ang="cd2">
              <a:pos x="l" y="vc"/>
            </a:cxn>
            <a:cxn ang="f27">
              <a:pos x="f35" y="f36"/>
            </a:cxn>
            <a:cxn ang="f27">
              <a:pos x="f37" y="f36"/>
            </a:cxn>
          </a:cxnLst>
          <a:rect l="f31" t="f34" r="f32" b="f33"/>
          <a:pathLst>
            <a:path w="10" h="10">
              <a:moveTo>
                <a:pt x="f5" y="f9"/>
              </a:moveTo>
              <a:lnTo>
                <a:pt x="f6"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9</xdr:col>
      <xdr:colOff>0</xdr:colOff>
      <xdr:row>7</xdr:row>
      <xdr:rowOff>0</xdr:rowOff>
    </xdr:from>
    <xdr:ext cx="6345" cy="6345"/>
    <xdr:sp macro="" textlink="">
      <xdr:nvSpPr>
        <xdr:cNvPr id="4" name="Freeform 406">
          <a:extLst>
            <a:ext uri="{FF2B5EF4-FFF2-40B4-BE49-F238E27FC236}">
              <a16:creationId xmlns:a16="http://schemas.microsoft.com/office/drawing/2014/main" id="{00000000-0008-0000-1600-000004000000}"/>
            </a:ext>
          </a:extLst>
        </xdr:cNvPr>
        <xdr:cNvSpPr/>
      </xdr:nvSpPr>
      <xdr:spPr>
        <a:xfrm>
          <a:off x="8161020" y="914400"/>
          <a:ext cx="6345" cy="6345"/>
        </a:xfrm>
        <a:custGeom>
          <a:avLst/>
          <a:gdLst>
            <a:gd name="f0" fmla="val 10800000"/>
            <a:gd name="f1" fmla="val 5400000"/>
            <a:gd name="f2" fmla="val 180"/>
            <a:gd name="f3" fmla="val w"/>
            <a:gd name="f4" fmla="val h"/>
            <a:gd name="f5" fmla="val 0"/>
            <a:gd name="f6" fmla="val 10"/>
            <a:gd name="f7" fmla="+- 0 13678 0"/>
            <a:gd name="f8" fmla="+- 0 13687 0"/>
            <a:gd name="f9" fmla="val 4"/>
            <a:gd name="f10" fmla="val 9"/>
            <a:gd name="f11" fmla="+- 0 0 -90"/>
            <a:gd name="f12" fmla="*/ f3 1 10"/>
            <a:gd name="f13" fmla="*/ f4 1 10"/>
            <a:gd name="f14" fmla="+- f7 0 13678"/>
            <a:gd name="f15" fmla="+- f8 0 13678"/>
            <a:gd name="f16" fmla="+- f6 0 f5"/>
            <a:gd name="f17" fmla="*/ f11 f0 1"/>
            <a:gd name="f18" fmla="*/ f16 1 10"/>
            <a:gd name="f19" fmla="*/ f14 f16 1"/>
            <a:gd name="f20" fmla="*/ 1265 f16 1"/>
            <a:gd name="f21" fmla="*/ f15 f16 1"/>
            <a:gd name="f22" fmla="*/ f17 1 f2"/>
            <a:gd name="f23" fmla="*/ f19 1 10"/>
            <a:gd name="f24" fmla="*/ f20 1 10"/>
            <a:gd name="f25" fmla="*/ f21 1 10"/>
            <a:gd name="f26" fmla="*/ 0 1 f18"/>
            <a:gd name="f27" fmla="*/ f6 1 f18"/>
            <a:gd name="f28" fmla="+- f22 0 f1"/>
            <a:gd name="f29" fmla="*/ f23 1 f18"/>
            <a:gd name="f30" fmla="*/ f24 1 f18"/>
            <a:gd name="f31" fmla="*/ f25 1 f18"/>
            <a:gd name="f32" fmla="*/ f26 f12 1"/>
            <a:gd name="f33" fmla="*/ f27 f12 1"/>
            <a:gd name="f34" fmla="*/ f27 f13 1"/>
            <a:gd name="f35" fmla="*/ f26 f13 1"/>
            <a:gd name="f36" fmla="*/ f29 f12 1"/>
            <a:gd name="f37" fmla="*/ f30 f13 1"/>
            <a:gd name="f38" fmla="*/ f31 f12 1"/>
          </a:gdLst>
          <a:ahLst/>
          <a:cxnLst>
            <a:cxn ang="3cd4">
              <a:pos x="hc" y="t"/>
            </a:cxn>
            <a:cxn ang="0">
              <a:pos x="r" y="vc"/>
            </a:cxn>
            <a:cxn ang="cd4">
              <a:pos x="hc" y="b"/>
            </a:cxn>
            <a:cxn ang="cd2">
              <a:pos x="l" y="vc"/>
            </a:cxn>
            <a:cxn ang="f28">
              <a:pos x="f36" y="f37"/>
            </a:cxn>
            <a:cxn ang="f28">
              <a:pos x="f38" y="f37"/>
            </a:cxn>
          </a:cxnLst>
          <a:rect l="f32" t="f35" r="f33" b="f34"/>
          <a:pathLst>
            <a:path w="10" h="10">
              <a:moveTo>
                <a:pt x="f5" y="f9"/>
              </a:moveTo>
              <a:lnTo>
                <a:pt x="f10"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3</xdr:col>
      <xdr:colOff>0</xdr:colOff>
      <xdr:row>7</xdr:row>
      <xdr:rowOff>0</xdr:rowOff>
    </xdr:from>
    <xdr:ext cx="469901" cy="342900"/>
    <xdr:sp macro="" textlink="">
      <xdr:nvSpPr>
        <xdr:cNvPr id="5" name="Text Box 391">
          <a:extLst>
            <a:ext uri="{FF2B5EF4-FFF2-40B4-BE49-F238E27FC236}">
              <a16:creationId xmlns:a16="http://schemas.microsoft.com/office/drawing/2014/main" id="{00000000-0008-0000-1600-000005000000}"/>
            </a:ext>
          </a:extLst>
        </xdr:cNvPr>
        <xdr:cNvSpPr txBox="1"/>
      </xdr:nvSpPr>
      <xdr:spPr>
        <a:xfrm>
          <a:off x="2682240" y="1173480"/>
          <a:ext cx="469901" cy="342900"/>
        </a:xfrm>
        <a:prstGeom prst="rect">
          <a:avLst/>
        </a:prstGeom>
        <a:noFill/>
        <a:ln>
          <a:noFill/>
        </a:ln>
      </xdr:spPr>
      <xdr:txBody>
        <a:bodyPr vert="horz" wrap="square" lIns="0" tIns="0" rIns="0" bIns="0" anchor="t" anchorCtr="0" compatLnSpc="0"/>
        <a:lstStyle/>
        <a:p>
          <a:pPr marL="0" marR="0" lvl="0" indent="0" algn="l" defTabSz="914400" rtl="0" fontAlgn="auto" hangingPunct="1">
            <a:lnSpc>
              <a:spcPct val="100000"/>
            </a:lnSpc>
            <a:spcBef>
              <a:spcPts val="0"/>
            </a:spcBef>
            <a:spcAft>
              <a:spcPts val="0"/>
            </a:spcAft>
            <a:buNone/>
            <a:tabLst/>
            <a:defRPr sz="1000" b="0" i="0" u="none" strike="noStrike" kern="0" cap="none" spc="0" baseline="0">
              <a:solidFill>
                <a:srgbClr val="000000"/>
              </a:solidFill>
              <a:uFillTx/>
            </a:defRPr>
          </a:pPr>
          <a:endParaRPr lang="ro-RO" sz="2700" b="1" i="0" u="none" strike="noStrike" kern="0" cap="none" spc="0" baseline="0">
            <a:solidFill>
              <a:srgbClr val="CACAC6"/>
            </a:solidFill>
            <a:uFillTx/>
            <a:latin typeface="Times New Roman"/>
            <a:cs typeface="Times New Roman"/>
          </a:endParaRPr>
        </a:p>
      </xdr:txBody>
    </xdr:sp>
    <xdr:clientData/>
  </xdr:oneCellAnchor>
  <xdr:twoCellAnchor editAs="oneCell">
    <xdr:from>
      <xdr:col>2</xdr:col>
      <xdr:colOff>0</xdr:colOff>
      <xdr:row>0</xdr:row>
      <xdr:rowOff>0</xdr:rowOff>
    </xdr:from>
    <xdr:to>
      <xdr:col>3</xdr:col>
      <xdr:colOff>68580</xdr:colOff>
      <xdr:row>3</xdr:row>
      <xdr:rowOff>83819</xdr:rowOff>
    </xdr:to>
    <xdr:pic>
      <xdr:nvPicPr>
        <xdr:cNvPr id="6" name="Picture 5" descr="UCB_CMYK_2D_RO_L_Simple.jpg">
          <a:extLst>
            <a:ext uri="{FF2B5EF4-FFF2-40B4-BE49-F238E27FC236}">
              <a16:creationId xmlns:a16="http://schemas.microsoft.com/office/drawing/2014/main" id="{00000000-0008-0000-1600-000006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95300" y="0"/>
          <a:ext cx="2255520" cy="472439"/>
        </a:xfrm>
        <a:prstGeom prst="rect">
          <a:avLst/>
        </a:prstGeom>
        <a:noFill/>
        <a:ln>
          <a:noFill/>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76200</xdr:colOff>
      <xdr:row>3</xdr:row>
      <xdr:rowOff>83819</xdr:rowOff>
    </xdr:to>
    <xdr:pic>
      <xdr:nvPicPr>
        <xdr:cNvPr id="2" name="Picture 1" descr="UCB_CMYK_2D_RO_L_Simple.jpg">
          <a:extLst>
            <a:ext uri="{FF2B5EF4-FFF2-40B4-BE49-F238E27FC236}">
              <a16:creationId xmlns:a16="http://schemas.microsoft.com/office/drawing/2014/main" id="{00000000-0008-0000-18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03860" y="0"/>
          <a:ext cx="2255520" cy="472439"/>
        </a:xfrm>
        <a:prstGeom prst="rect">
          <a:avLst/>
        </a:prstGeom>
        <a:noFill/>
        <a:ln>
          <a:noFill/>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19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19100" y="0"/>
          <a:ext cx="2255520" cy="472439"/>
        </a:xfrm>
        <a:prstGeom prst="rect">
          <a:avLst/>
        </a:prstGeom>
        <a:noFill/>
        <a:ln>
          <a:noFill/>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1A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48640" y="0"/>
          <a:ext cx="2255520" cy="472439"/>
        </a:xfrm>
        <a:prstGeom prst="rect">
          <a:avLst/>
        </a:prstGeom>
        <a:noFill/>
        <a:ln>
          <a:noFill/>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342900</xdr:colOff>
      <xdr:row>0</xdr:row>
      <xdr:rowOff>0</xdr:rowOff>
    </xdr:from>
    <xdr:to>
      <xdr:col>1</xdr:col>
      <xdr:colOff>2598420</xdr:colOff>
      <xdr:row>3</xdr:row>
      <xdr:rowOff>83819</xdr:rowOff>
    </xdr:to>
    <xdr:pic>
      <xdr:nvPicPr>
        <xdr:cNvPr id="2" name="Picture 1" descr="UCB_CMYK_2D_RO_L_Simple.jpg">
          <a:extLst>
            <a:ext uri="{FF2B5EF4-FFF2-40B4-BE49-F238E27FC236}">
              <a16:creationId xmlns:a16="http://schemas.microsoft.com/office/drawing/2014/main" id="{00000000-0008-0000-20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63880" y="0"/>
          <a:ext cx="2255520" cy="472439"/>
        </a:xfrm>
        <a:prstGeom prst="rect">
          <a:avLst/>
        </a:prstGeom>
        <a:noFill/>
        <a:ln>
          <a:noFill/>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24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72440" y="0"/>
          <a:ext cx="2255520" cy="472439"/>
        </a:xfrm>
        <a:prstGeom prst="rect">
          <a:avLst/>
        </a:prstGeom>
        <a:noFill/>
        <a:ln>
          <a:noFill/>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xdr:col>
      <xdr:colOff>7620</xdr:colOff>
      <xdr:row>0</xdr:row>
      <xdr:rowOff>0</xdr:rowOff>
    </xdr:from>
    <xdr:to>
      <xdr:col>2</xdr:col>
      <xdr:colOff>2263140</xdr:colOff>
      <xdr:row>3</xdr:row>
      <xdr:rowOff>83819</xdr:rowOff>
    </xdr:to>
    <xdr:pic>
      <xdr:nvPicPr>
        <xdr:cNvPr id="2" name="Picture 1" descr="UCB_CMYK_2D_RO_L_Simple.jpg">
          <a:extLst>
            <a:ext uri="{FF2B5EF4-FFF2-40B4-BE49-F238E27FC236}">
              <a16:creationId xmlns:a16="http://schemas.microsoft.com/office/drawing/2014/main" id="{00000000-0008-0000-2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63880" y="0"/>
          <a:ext cx="2255520" cy="472439"/>
        </a:xfrm>
        <a:prstGeom prst="rect">
          <a:avLst/>
        </a:prstGeom>
        <a:noFill/>
        <a:ln>
          <a:noFill/>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388620</xdr:colOff>
      <xdr:row>3</xdr:row>
      <xdr:rowOff>83819</xdr:rowOff>
    </xdr:to>
    <xdr:pic>
      <xdr:nvPicPr>
        <xdr:cNvPr id="2" name="Picture 1" descr="UCB_CMYK_2D_RO_L_Simple.jpg">
          <a:extLst>
            <a:ext uri="{FF2B5EF4-FFF2-40B4-BE49-F238E27FC236}">
              <a16:creationId xmlns:a16="http://schemas.microsoft.com/office/drawing/2014/main" id="{00000000-0008-0000-2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96240" y="0"/>
          <a:ext cx="2255520" cy="472439"/>
        </a:xfrm>
        <a:prstGeom prst="rect">
          <a:avLst/>
        </a:prstGeom>
        <a:noFill/>
        <a:ln>
          <a:noFill/>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510540</xdr:colOff>
      <xdr:row>3</xdr:row>
      <xdr:rowOff>83819</xdr:rowOff>
    </xdr:to>
    <xdr:pic>
      <xdr:nvPicPr>
        <xdr:cNvPr id="2" name="Picture 1" descr="UCB_CMYK_2D_RO_L_Simple.jpg">
          <a:extLst>
            <a:ext uri="{FF2B5EF4-FFF2-40B4-BE49-F238E27FC236}">
              <a16:creationId xmlns:a16="http://schemas.microsoft.com/office/drawing/2014/main" id="{00000000-0008-0000-28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34340" y="0"/>
          <a:ext cx="2255520" cy="472439"/>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75260</xdr:colOff>
      <xdr:row>0</xdr:row>
      <xdr:rowOff>0</xdr:rowOff>
    </xdr:from>
    <xdr:to>
      <xdr:col>2</xdr:col>
      <xdr:colOff>2095500</xdr:colOff>
      <xdr:row>3</xdr:row>
      <xdr:rowOff>83819</xdr:rowOff>
    </xdr:to>
    <xdr:pic>
      <xdr:nvPicPr>
        <xdr:cNvPr id="2" name="Picture 1" descr="UCB_CMYK_2D_RO_L_Simple.jpg">
          <a:extLst>
            <a:ext uri="{FF2B5EF4-FFF2-40B4-BE49-F238E27FC236}">
              <a16:creationId xmlns:a16="http://schemas.microsoft.com/office/drawing/2014/main" id="{00000000-0008-0000-03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5760" y="0"/>
          <a:ext cx="2255520" cy="472439"/>
        </a:xfrm>
        <a:prstGeom prst="rect">
          <a:avLst/>
        </a:prstGeom>
        <a:noFill/>
        <a:ln>
          <a:noFill/>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121920</xdr:colOff>
      <xdr:row>0</xdr:row>
      <xdr:rowOff>7620</xdr:rowOff>
    </xdr:from>
    <xdr:to>
      <xdr:col>2</xdr:col>
      <xdr:colOff>1043940</xdr:colOff>
      <xdr:row>3</xdr:row>
      <xdr:rowOff>91439</xdr:rowOff>
    </xdr:to>
    <xdr:pic>
      <xdr:nvPicPr>
        <xdr:cNvPr id="2" name="Picture 1" descr="UCB_CMYK_2D_RO_L_Simple.jpg">
          <a:extLst>
            <a:ext uri="{FF2B5EF4-FFF2-40B4-BE49-F238E27FC236}">
              <a16:creationId xmlns:a16="http://schemas.microsoft.com/office/drawing/2014/main" id="{00000000-0008-0000-2B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73380" y="7620"/>
          <a:ext cx="2255520" cy="472439"/>
        </a:xfrm>
        <a:prstGeom prst="rect">
          <a:avLst/>
        </a:prstGeom>
        <a:noFill/>
        <a:ln>
          <a:noFill/>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114300</xdr:colOff>
      <xdr:row>0</xdr:row>
      <xdr:rowOff>22860</xdr:rowOff>
    </xdr:from>
    <xdr:to>
      <xdr:col>3</xdr:col>
      <xdr:colOff>533400</xdr:colOff>
      <xdr:row>3</xdr:row>
      <xdr:rowOff>106679</xdr:rowOff>
    </xdr:to>
    <xdr:pic>
      <xdr:nvPicPr>
        <xdr:cNvPr id="2" name="Picture 1" descr="UCB_CMYK_2D_RO_L_Simple.jpg">
          <a:extLst>
            <a:ext uri="{FF2B5EF4-FFF2-40B4-BE49-F238E27FC236}">
              <a16:creationId xmlns:a16="http://schemas.microsoft.com/office/drawing/2014/main" id="{00000000-0008-0000-2C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5760" y="22860"/>
          <a:ext cx="2255520" cy="472439"/>
        </a:xfrm>
        <a:prstGeom prst="rect">
          <a:avLst/>
        </a:prstGeom>
        <a:noFill/>
        <a:ln>
          <a:noFill/>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198120</xdr:colOff>
      <xdr:row>0</xdr:row>
      <xdr:rowOff>0</xdr:rowOff>
    </xdr:from>
    <xdr:to>
      <xdr:col>2</xdr:col>
      <xdr:colOff>396240</xdr:colOff>
      <xdr:row>3</xdr:row>
      <xdr:rowOff>83819</xdr:rowOff>
    </xdr:to>
    <xdr:pic>
      <xdr:nvPicPr>
        <xdr:cNvPr id="2" name="Picture 1" descr="UCB_CMYK_2D_RO_L_Simple.jpg">
          <a:extLst>
            <a:ext uri="{FF2B5EF4-FFF2-40B4-BE49-F238E27FC236}">
              <a16:creationId xmlns:a16="http://schemas.microsoft.com/office/drawing/2014/main" id="{00000000-0008-0000-2D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19100" y="0"/>
          <a:ext cx="2255520" cy="472439"/>
        </a:xfrm>
        <a:prstGeom prst="rect">
          <a:avLst/>
        </a:prstGeom>
        <a:noFill/>
        <a:ln>
          <a:noFill/>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2E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71500" y="0"/>
          <a:ext cx="2255520" cy="472439"/>
        </a:xfrm>
        <a:prstGeom prst="rect">
          <a:avLst/>
        </a:prstGeom>
        <a:noFill/>
        <a:ln>
          <a:noFill/>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B4BCF85C-E804-4BF1-9BFB-547A10305A0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71500" y="0"/>
          <a:ext cx="2255520" cy="472439"/>
        </a:xfrm>
        <a:prstGeom prst="rect">
          <a:avLst/>
        </a:prstGeom>
        <a:noFill/>
        <a:ln>
          <a:noFill/>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377587C2-C1DC-4922-A0D4-7ACD3A18D9D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71500" y="0"/>
          <a:ext cx="2255520" cy="472439"/>
        </a:xfrm>
        <a:prstGeom prst="rect">
          <a:avLst/>
        </a:prstGeom>
        <a:noFill/>
        <a:ln>
          <a:noFill/>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C1A08A72-1EDD-4F48-8242-386F0A71C71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71500" y="0"/>
          <a:ext cx="2255520" cy="472439"/>
        </a:xfrm>
        <a:prstGeom prst="rect">
          <a:avLst/>
        </a:prstGeom>
        <a:noFill/>
        <a:ln>
          <a:noFill/>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3757A73-8C8E-40ED-ABA8-E1E715187B1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71500" y="0"/>
          <a:ext cx="2255520" cy="472439"/>
        </a:xfrm>
        <a:prstGeom prst="rect">
          <a:avLst/>
        </a:prstGeom>
        <a:noFill/>
        <a:ln>
          <a:noFill/>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EAAE4075-AA8F-41C7-9AB1-12EC6509D5BE}"/>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71500" y="0"/>
          <a:ext cx="2255520" cy="472439"/>
        </a:xfrm>
        <a:prstGeom prst="rect">
          <a:avLst/>
        </a:prstGeom>
        <a:noFill/>
        <a:ln>
          <a:noFill/>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A4248148-DBA2-4B22-A509-333DA2532F5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71500" y="0"/>
          <a:ext cx="2255520" cy="472439"/>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320040</xdr:colOff>
      <xdr:row>0</xdr:row>
      <xdr:rowOff>0</xdr:rowOff>
    </xdr:from>
    <xdr:to>
      <xdr:col>3</xdr:col>
      <xdr:colOff>121920</xdr:colOff>
      <xdr:row>3</xdr:row>
      <xdr:rowOff>83819</xdr:rowOff>
    </xdr:to>
    <xdr:pic>
      <xdr:nvPicPr>
        <xdr:cNvPr id="2" name="Picture 1" descr="UCB_CMYK_2D_RO_L_Simple.jpg">
          <a:extLst>
            <a:ext uri="{FF2B5EF4-FFF2-40B4-BE49-F238E27FC236}">
              <a16:creationId xmlns:a16="http://schemas.microsoft.com/office/drawing/2014/main" id="{00000000-0008-0000-04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33400" y="0"/>
          <a:ext cx="2255520" cy="472439"/>
        </a:xfrm>
        <a:prstGeom prst="rect">
          <a:avLst/>
        </a:prstGeom>
        <a:noFill/>
        <a:ln>
          <a:noFill/>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2F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33400" y="0"/>
          <a:ext cx="2255520" cy="472439"/>
        </a:xfrm>
        <a:prstGeom prst="rect">
          <a:avLst/>
        </a:prstGeom>
        <a:noFill/>
        <a:ln>
          <a:noFill/>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30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617220" y="0"/>
          <a:ext cx="2255520" cy="472439"/>
        </a:xfrm>
        <a:prstGeom prst="rect">
          <a:avLst/>
        </a:prstGeom>
        <a:noFill/>
        <a:ln>
          <a:noFill/>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3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624840" y="0"/>
          <a:ext cx="2255520" cy="472439"/>
        </a:xfrm>
        <a:prstGeom prst="rect">
          <a:avLst/>
        </a:prstGeom>
        <a:noFill/>
        <a:ln>
          <a:noFill/>
        </a:ln>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xdr:col>
      <xdr:colOff>129540</xdr:colOff>
      <xdr:row>0</xdr:row>
      <xdr:rowOff>0</xdr:rowOff>
    </xdr:from>
    <xdr:to>
      <xdr:col>2</xdr:col>
      <xdr:colOff>137160</xdr:colOff>
      <xdr:row>3</xdr:row>
      <xdr:rowOff>83819</xdr:rowOff>
    </xdr:to>
    <xdr:pic>
      <xdr:nvPicPr>
        <xdr:cNvPr id="2" name="Picture 1" descr="UCB_CMYK_2D_RO_L_Simple.jpg">
          <a:extLst>
            <a:ext uri="{FF2B5EF4-FFF2-40B4-BE49-F238E27FC236}">
              <a16:creationId xmlns:a16="http://schemas.microsoft.com/office/drawing/2014/main" id="{00000000-0008-0000-32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58140" y="0"/>
          <a:ext cx="2255520" cy="472439"/>
        </a:xfrm>
        <a:prstGeom prst="rect">
          <a:avLst/>
        </a:prstGeom>
        <a:noFill/>
        <a:ln>
          <a:noFill/>
        </a:ln>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33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952500" y="0"/>
          <a:ext cx="2255520" cy="472439"/>
        </a:xfrm>
        <a:prstGeom prst="rect">
          <a:avLst/>
        </a:prstGeom>
        <a:noFill/>
        <a:ln>
          <a:noFill/>
        </a:ln>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34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746760" y="0"/>
          <a:ext cx="2255520" cy="472439"/>
        </a:xfrm>
        <a:prstGeom prst="rect">
          <a:avLst/>
        </a:prstGeom>
        <a:noFill/>
        <a:ln>
          <a:noFill/>
        </a:ln>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464820</xdr:colOff>
      <xdr:row>3</xdr:row>
      <xdr:rowOff>83819</xdr:rowOff>
    </xdr:to>
    <xdr:pic>
      <xdr:nvPicPr>
        <xdr:cNvPr id="2" name="Picture 1" descr="UCB_CMYK_2D_RO_L_Simple.jpg">
          <a:extLst>
            <a:ext uri="{FF2B5EF4-FFF2-40B4-BE49-F238E27FC236}">
              <a16:creationId xmlns:a16="http://schemas.microsoft.com/office/drawing/2014/main" id="{00000000-0008-0000-3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1287780" y="0"/>
          <a:ext cx="2255520" cy="472439"/>
        </a:xfrm>
        <a:prstGeom prst="rect">
          <a:avLst/>
        </a:prstGeom>
        <a:noFill/>
        <a:ln>
          <a:noFill/>
        </a:ln>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xdr:col>
      <xdr:colOff>228600</xdr:colOff>
      <xdr:row>0</xdr:row>
      <xdr:rowOff>0</xdr:rowOff>
    </xdr:from>
    <xdr:to>
      <xdr:col>2</xdr:col>
      <xdr:colOff>1181100</xdr:colOff>
      <xdr:row>3</xdr:row>
      <xdr:rowOff>83819</xdr:rowOff>
    </xdr:to>
    <xdr:pic>
      <xdr:nvPicPr>
        <xdr:cNvPr id="2" name="Picture 1" descr="UCB_CMYK_2D_RO_L_Simple.jpg">
          <a:extLst>
            <a:ext uri="{FF2B5EF4-FFF2-40B4-BE49-F238E27FC236}">
              <a16:creationId xmlns:a16="http://schemas.microsoft.com/office/drawing/2014/main" id="{00000000-0008-0000-3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57200" y="0"/>
          <a:ext cx="2255520" cy="472439"/>
        </a:xfrm>
        <a:prstGeom prst="rect">
          <a:avLst/>
        </a:prstGeom>
        <a:noFill/>
        <a:ln>
          <a:noFill/>
        </a:ln>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xdr:col>
      <xdr:colOff>190500</xdr:colOff>
      <xdr:row>0</xdr:row>
      <xdr:rowOff>0</xdr:rowOff>
    </xdr:from>
    <xdr:to>
      <xdr:col>3</xdr:col>
      <xdr:colOff>1028700</xdr:colOff>
      <xdr:row>3</xdr:row>
      <xdr:rowOff>83819</xdr:rowOff>
    </xdr:to>
    <xdr:pic>
      <xdr:nvPicPr>
        <xdr:cNvPr id="2" name="Picture 1" descr="UCB_CMYK_2D_RO_L_Simple.jpg">
          <a:extLst>
            <a:ext uri="{FF2B5EF4-FFF2-40B4-BE49-F238E27FC236}">
              <a16:creationId xmlns:a16="http://schemas.microsoft.com/office/drawing/2014/main" id="{00000000-0008-0000-37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88620" y="0"/>
          <a:ext cx="2255520" cy="472439"/>
        </a:xfrm>
        <a:prstGeom prst="rect">
          <a:avLst/>
        </a:prstGeom>
        <a:noFill/>
        <a:ln>
          <a:noFill/>
        </a:ln>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xdr:col>
      <xdr:colOff>41910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38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647700" y="0"/>
          <a:ext cx="2255520" cy="472439"/>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60020</xdr:colOff>
      <xdr:row>0</xdr:row>
      <xdr:rowOff>7620</xdr:rowOff>
    </xdr:from>
    <xdr:to>
      <xdr:col>3</xdr:col>
      <xdr:colOff>472440</xdr:colOff>
      <xdr:row>3</xdr:row>
      <xdr:rowOff>91439</xdr:rowOff>
    </xdr:to>
    <xdr:pic>
      <xdr:nvPicPr>
        <xdr:cNvPr id="2" name="Picture 1" descr="UCB_CMYK_2D_RO_L_Simple.jpg">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5760" y="7620"/>
          <a:ext cx="2255520" cy="472439"/>
        </a:xfrm>
        <a:prstGeom prst="rect">
          <a:avLst/>
        </a:prstGeom>
        <a:noFill/>
        <a:ln>
          <a:noFill/>
        </a:ln>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xdr:col>
      <xdr:colOff>41910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721722E4-ECF7-46B3-B991-7E8A46ED8702}"/>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64820" y="0"/>
          <a:ext cx="2255520" cy="472439"/>
        </a:xfrm>
        <a:prstGeom prst="rect">
          <a:avLst/>
        </a:prstGeom>
        <a:noFill/>
        <a:ln>
          <a:noFill/>
        </a:ln>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1</xdr:col>
      <xdr:colOff>41910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63919B68-1C6C-4B21-8AFA-6471028B664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64820" y="0"/>
          <a:ext cx="2255520" cy="472439"/>
        </a:xfrm>
        <a:prstGeom prst="rect">
          <a:avLst/>
        </a:prstGeom>
        <a:noFill/>
        <a:ln>
          <a:noFill/>
        </a:ln>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xdr:col>
      <xdr:colOff>114300</xdr:colOff>
      <xdr:row>0</xdr:row>
      <xdr:rowOff>0</xdr:rowOff>
    </xdr:from>
    <xdr:to>
      <xdr:col>2</xdr:col>
      <xdr:colOff>1805940</xdr:colOff>
      <xdr:row>3</xdr:row>
      <xdr:rowOff>83819</xdr:rowOff>
    </xdr:to>
    <xdr:pic>
      <xdr:nvPicPr>
        <xdr:cNvPr id="2" name="Picture 1" descr="UCB_CMYK_2D_RO_L_Simple.jpg">
          <a:extLst>
            <a:ext uri="{FF2B5EF4-FFF2-40B4-BE49-F238E27FC236}">
              <a16:creationId xmlns:a16="http://schemas.microsoft.com/office/drawing/2014/main" id="{8FF76058-B66E-469D-9CD4-F4823D45531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27660" y="0"/>
          <a:ext cx="2255520" cy="472439"/>
        </a:xfrm>
        <a:prstGeom prst="rect">
          <a:avLst/>
        </a:prstGeom>
        <a:noFill/>
        <a:ln>
          <a:noFill/>
        </a:ln>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xdr:col>
      <xdr:colOff>114300</xdr:colOff>
      <xdr:row>0</xdr:row>
      <xdr:rowOff>0</xdr:rowOff>
    </xdr:from>
    <xdr:to>
      <xdr:col>2</xdr:col>
      <xdr:colOff>2072640</xdr:colOff>
      <xdr:row>3</xdr:row>
      <xdr:rowOff>83819</xdr:rowOff>
    </xdr:to>
    <xdr:pic>
      <xdr:nvPicPr>
        <xdr:cNvPr id="2" name="Picture 1" descr="UCB_CMYK_2D_RO_L_Simple.jpg">
          <a:extLst>
            <a:ext uri="{FF2B5EF4-FFF2-40B4-BE49-F238E27FC236}">
              <a16:creationId xmlns:a16="http://schemas.microsoft.com/office/drawing/2014/main" id="{110C352D-AFCC-49E1-979C-D134008F0E5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27660" y="0"/>
          <a:ext cx="2255520" cy="472439"/>
        </a:xfrm>
        <a:prstGeom prst="rect">
          <a:avLst/>
        </a:prstGeom>
        <a:noFill/>
        <a:ln>
          <a:noFill/>
        </a:ln>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xdr:col>
      <xdr:colOff>114300</xdr:colOff>
      <xdr:row>0</xdr:row>
      <xdr:rowOff>0</xdr:rowOff>
    </xdr:from>
    <xdr:to>
      <xdr:col>2</xdr:col>
      <xdr:colOff>1005840</xdr:colOff>
      <xdr:row>3</xdr:row>
      <xdr:rowOff>83819</xdr:rowOff>
    </xdr:to>
    <xdr:pic>
      <xdr:nvPicPr>
        <xdr:cNvPr id="2" name="Picture 1" descr="UCB_CMYK_2D_RO_L_Simple.jpg">
          <a:extLst>
            <a:ext uri="{FF2B5EF4-FFF2-40B4-BE49-F238E27FC236}">
              <a16:creationId xmlns:a16="http://schemas.microsoft.com/office/drawing/2014/main" id="{00000000-0008-0000-39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27660" y="0"/>
          <a:ext cx="2255520" cy="472439"/>
        </a:xfrm>
        <a:prstGeom prst="rect">
          <a:avLst/>
        </a:prstGeom>
        <a:noFill/>
        <a:ln>
          <a:noFill/>
        </a:ln>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xdr:col>
      <xdr:colOff>114300</xdr:colOff>
      <xdr:row>0</xdr:row>
      <xdr:rowOff>0</xdr:rowOff>
    </xdr:from>
    <xdr:to>
      <xdr:col>2</xdr:col>
      <xdr:colOff>2072640</xdr:colOff>
      <xdr:row>3</xdr:row>
      <xdr:rowOff>83819</xdr:rowOff>
    </xdr:to>
    <xdr:pic>
      <xdr:nvPicPr>
        <xdr:cNvPr id="2" name="Picture 1" descr="UCB_CMYK_2D_RO_L_Simple.jpg">
          <a:extLst>
            <a:ext uri="{FF2B5EF4-FFF2-40B4-BE49-F238E27FC236}">
              <a16:creationId xmlns:a16="http://schemas.microsoft.com/office/drawing/2014/main" id="{0D2DD34C-1EC8-4C9F-BA29-F92F92E73BC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27660" y="0"/>
          <a:ext cx="2255520" cy="472439"/>
        </a:xfrm>
        <a:prstGeom prst="rect">
          <a:avLst/>
        </a:prstGeom>
        <a:noFill/>
        <a:ln>
          <a:noFill/>
        </a:ln>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xdr:col>
      <xdr:colOff>114300</xdr:colOff>
      <xdr:row>0</xdr:row>
      <xdr:rowOff>0</xdr:rowOff>
    </xdr:from>
    <xdr:to>
      <xdr:col>2</xdr:col>
      <xdr:colOff>2072640</xdr:colOff>
      <xdr:row>3</xdr:row>
      <xdr:rowOff>83819</xdr:rowOff>
    </xdr:to>
    <xdr:pic>
      <xdr:nvPicPr>
        <xdr:cNvPr id="2" name="Picture 1" descr="UCB_CMYK_2D_RO_L_Simple.jpg">
          <a:extLst>
            <a:ext uri="{FF2B5EF4-FFF2-40B4-BE49-F238E27FC236}">
              <a16:creationId xmlns:a16="http://schemas.microsoft.com/office/drawing/2014/main" id="{874544A6-35DC-4864-8149-E80E1EC02C9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27660" y="0"/>
          <a:ext cx="2255520" cy="472439"/>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1927860</xdr:colOff>
      <xdr:row>0</xdr:row>
      <xdr:rowOff>0</xdr:rowOff>
    </xdr:from>
    <xdr:to>
      <xdr:col>3</xdr:col>
      <xdr:colOff>624840</xdr:colOff>
      <xdr:row>3</xdr:row>
      <xdr:rowOff>83819</xdr:rowOff>
    </xdr:to>
    <xdr:pic>
      <xdr:nvPicPr>
        <xdr:cNvPr id="2" name="Picture 1" descr="UCB_CMYK_2D_RO_L_Simple.jpg">
          <a:extLst>
            <a:ext uri="{FF2B5EF4-FFF2-40B4-BE49-F238E27FC236}">
              <a16:creationId xmlns:a16="http://schemas.microsoft.com/office/drawing/2014/main" id="{00000000-0008-0000-0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2537460" y="0"/>
          <a:ext cx="2255520" cy="472439"/>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4</xdr:col>
      <xdr:colOff>822960</xdr:colOff>
      <xdr:row>3</xdr:row>
      <xdr:rowOff>83819</xdr:rowOff>
    </xdr:to>
    <xdr:pic>
      <xdr:nvPicPr>
        <xdr:cNvPr id="2" name="Picture 1" descr="UCB_CMYK_2D_RO_L_Simple.jpg">
          <a:extLst>
            <a:ext uri="{FF2B5EF4-FFF2-40B4-BE49-F238E27FC236}">
              <a16:creationId xmlns:a16="http://schemas.microsoft.com/office/drawing/2014/main" id="{00000000-0008-0000-07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662940" y="0"/>
          <a:ext cx="2255520" cy="472439"/>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08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967740" y="0"/>
          <a:ext cx="2255520" cy="472439"/>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44780</xdr:colOff>
      <xdr:row>0</xdr:row>
      <xdr:rowOff>0</xdr:rowOff>
    </xdr:from>
    <xdr:to>
      <xdr:col>1</xdr:col>
      <xdr:colOff>2400300</xdr:colOff>
      <xdr:row>3</xdr:row>
      <xdr:rowOff>83819</xdr:rowOff>
    </xdr:to>
    <xdr:pic>
      <xdr:nvPicPr>
        <xdr:cNvPr id="2" name="Picture 1" descr="UCB_CMYK_2D_RO_L_Simple.jpg">
          <a:extLst>
            <a:ext uri="{FF2B5EF4-FFF2-40B4-BE49-F238E27FC236}">
              <a16:creationId xmlns:a16="http://schemas.microsoft.com/office/drawing/2014/main" id="{00000000-0008-0000-09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58140" y="0"/>
          <a:ext cx="2255520" cy="472439"/>
        </a:xfrm>
        <a:prstGeom prst="rect">
          <a:avLst/>
        </a:prstGeom>
        <a:noFill/>
        <a:ln>
          <a:noFill/>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B2:E59"/>
  <sheetViews>
    <sheetView showGridLines="0" tabSelected="1" zoomScale="90" zoomScaleNormal="90" workbookViewId="0">
      <selection activeCell="F35" sqref="F35"/>
    </sheetView>
  </sheetViews>
  <sheetFormatPr defaultRowHeight="10.199999999999999"/>
  <cols>
    <col min="1" max="1" width="4.88671875" style="1" customWidth="1"/>
    <col min="2" max="2" width="33.109375" style="1" customWidth="1"/>
    <col min="3" max="3" width="11.88671875" style="1" customWidth="1"/>
    <col min="4" max="4" width="70.6640625" style="1" customWidth="1"/>
    <col min="5" max="5" width="19" style="1" customWidth="1"/>
    <col min="6" max="232" width="9.109375" style="1"/>
    <col min="233" max="233" width="31.88671875" style="1" bestFit="1" customWidth="1"/>
    <col min="234" max="234" width="15.44140625" style="1" customWidth="1"/>
    <col min="235" max="235" width="50" style="1" customWidth="1"/>
    <col min="236" max="236" width="35.109375" style="1" customWidth="1"/>
    <col min="237" max="488" width="9.109375" style="1"/>
    <col min="489" max="489" width="31.88671875" style="1" bestFit="1" customWidth="1"/>
    <col min="490" max="490" width="15.44140625" style="1" customWidth="1"/>
    <col min="491" max="491" width="50" style="1" customWidth="1"/>
    <col min="492" max="492" width="35.109375" style="1" customWidth="1"/>
    <col min="493" max="744" width="9.109375" style="1"/>
    <col min="745" max="745" width="31.88671875" style="1" bestFit="1" customWidth="1"/>
    <col min="746" max="746" width="15.44140625" style="1" customWidth="1"/>
    <col min="747" max="747" width="50" style="1" customWidth="1"/>
    <col min="748" max="748" width="35.109375" style="1" customWidth="1"/>
    <col min="749" max="1000" width="9.109375" style="1"/>
    <col min="1001" max="1001" width="31.88671875" style="1" bestFit="1" customWidth="1"/>
    <col min="1002" max="1002" width="15.44140625" style="1" customWidth="1"/>
    <col min="1003" max="1003" width="50" style="1" customWidth="1"/>
    <col min="1004" max="1004" width="35.109375" style="1" customWidth="1"/>
    <col min="1005" max="1256" width="9.109375" style="1"/>
    <col min="1257" max="1257" width="31.88671875" style="1" bestFit="1" customWidth="1"/>
    <col min="1258" max="1258" width="15.44140625" style="1" customWidth="1"/>
    <col min="1259" max="1259" width="50" style="1" customWidth="1"/>
    <col min="1260" max="1260" width="35.109375" style="1" customWidth="1"/>
    <col min="1261" max="1512" width="9.109375" style="1"/>
    <col min="1513" max="1513" width="31.88671875" style="1" bestFit="1" customWidth="1"/>
    <col min="1514" max="1514" width="15.44140625" style="1" customWidth="1"/>
    <col min="1515" max="1515" width="50" style="1" customWidth="1"/>
    <col min="1516" max="1516" width="35.109375" style="1" customWidth="1"/>
    <col min="1517" max="1768" width="9.109375" style="1"/>
    <col min="1769" max="1769" width="31.88671875" style="1" bestFit="1" customWidth="1"/>
    <col min="1770" max="1770" width="15.44140625" style="1" customWidth="1"/>
    <col min="1771" max="1771" width="50" style="1" customWidth="1"/>
    <col min="1772" max="1772" width="35.109375" style="1" customWidth="1"/>
    <col min="1773" max="2024" width="9.109375" style="1"/>
    <col min="2025" max="2025" width="31.88671875" style="1" bestFit="1" customWidth="1"/>
    <col min="2026" max="2026" width="15.44140625" style="1" customWidth="1"/>
    <col min="2027" max="2027" width="50" style="1" customWidth="1"/>
    <col min="2028" max="2028" width="35.109375" style="1" customWidth="1"/>
    <col min="2029" max="2280" width="9.109375" style="1"/>
    <col min="2281" max="2281" width="31.88671875" style="1" bestFit="1" customWidth="1"/>
    <col min="2282" max="2282" width="15.44140625" style="1" customWidth="1"/>
    <col min="2283" max="2283" width="50" style="1" customWidth="1"/>
    <col min="2284" max="2284" width="35.109375" style="1" customWidth="1"/>
    <col min="2285" max="2536" width="9.109375" style="1"/>
    <col min="2537" max="2537" width="31.88671875" style="1" bestFit="1" customWidth="1"/>
    <col min="2538" max="2538" width="15.44140625" style="1" customWidth="1"/>
    <col min="2539" max="2539" width="50" style="1" customWidth="1"/>
    <col min="2540" max="2540" width="35.109375" style="1" customWidth="1"/>
    <col min="2541" max="2792" width="9.109375" style="1"/>
    <col min="2793" max="2793" width="31.88671875" style="1" bestFit="1" customWidth="1"/>
    <col min="2794" max="2794" width="15.44140625" style="1" customWidth="1"/>
    <col min="2795" max="2795" width="50" style="1" customWidth="1"/>
    <col min="2796" max="2796" width="35.109375" style="1" customWidth="1"/>
    <col min="2797" max="3048" width="9.109375" style="1"/>
    <col min="3049" max="3049" width="31.88671875" style="1" bestFit="1" customWidth="1"/>
    <col min="3050" max="3050" width="15.44140625" style="1" customWidth="1"/>
    <col min="3051" max="3051" width="50" style="1" customWidth="1"/>
    <col min="3052" max="3052" width="35.109375" style="1" customWidth="1"/>
    <col min="3053" max="3304" width="9.109375" style="1"/>
    <col min="3305" max="3305" width="31.88671875" style="1" bestFit="1" customWidth="1"/>
    <col min="3306" max="3306" width="15.44140625" style="1" customWidth="1"/>
    <col min="3307" max="3307" width="50" style="1" customWidth="1"/>
    <col min="3308" max="3308" width="35.109375" style="1" customWidth="1"/>
    <col min="3309" max="3560" width="9.109375" style="1"/>
    <col min="3561" max="3561" width="31.88671875" style="1" bestFit="1" customWidth="1"/>
    <col min="3562" max="3562" width="15.44140625" style="1" customWidth="1"/>
    <col min="3563" max="3563" width="50" style="1" customWidth="1"/>
    <col min="3564" max="3564" width="35.109375" style="1" customWidth="1"/>
    <col min="3565" max="3816" width="9.109375" style="1"/>
    <col min="3817" max="3817" width="31.88671875" style="1" bestFit="1" customWidth="1"/>
    <col min="3818" max="3818" width="15.44140625" style="1" customWidth="1"/>
    <col min="3819" max="3819" width="50" style="1" customWidth="1"/>
    <col min="3820" max="3820" width="35.109375" style="1" customWidth="1"/>
    <col min="3821" max="4072" width="9.109375" style="1"/>
    <col min="4073" max="4073" width="31.88671875" style="1" bestFit="1" customWidth="1"/>
    <col min="4074" max="4074" width="15.44140625" style="1" customWidth="1"/>
    <col min="4075" max="4075" width="50" style="1" customWidth="1"/>
    <col min="4076" max="4076" width="35.109375" style="1" customWidth="1"/>
    <col min="4077" max="4328" width="9.109375" style="1"/>
    <col min="4329" max="4329" width="31.88671875" style="1" bestFit="1" customWidth="1"/>
    <col min="4330" max="4330" width="15.44140625" style="1" customWidth="1"/>
    <col min="4331" max="4331" width="50" style="1" customWidth="1"/>
    <col min="4332" max="4332" width="35.109375" style="1" customWidth="1"/>
    <col min="4333" max="4584" width="9.109375" style="1"/>
    <col min="4585" max="4585" width="31.88671875" style="1" bestFit="1" customWidth="1"/>
    <col min="4586" max="4586" width="15.44140625" style="1" customWidth="1"/>
    <col min="4587" max="4587" width="50" style="1" customWidth="1"/>
    <col min="4588" max="4588" width="35.109375" style="1" customWidth="1"/>
    <col min="4589" max="4840" width="9.109375" style="1"/>
    <col min="4841" max="4841" width="31.88671875" style="1" bestFit="1" customWidth="1"/>
    <col min="4842" max="4842" width="15.44140625" style="1" customWidth="1"/>
    <col min="4843" max="4843" width="50" style="1" customWidth="1"/>
    <col min="4844" max="4844" width="35.109375" style="1" customWidth="1"/>
    <col min="4845" max="5096" width="9.109375" style="1"/>
    <col min="5097" max="5097" width="31.88671875" style="1" bestFit="1" customWidth="1"/>
    <col min="5098" max="5098" width="15.44140625" style="1" customWidth="1"/>
    <col min="5099" max="5099" width="50" style="1" customWidth="1"/>
    <col min="5100" max="5100" width="35.109375" style="1" customWidth="1"/>
    <col min="5101" max="5352" width="9.109375" style="1"/>
    <col min="5353" max="5353" width="31.88671875" style="1" bestFit="1" customWidth="1"/>
    <col min="5354" max="5354" width="15.44140625" style="1" customWidth="1"/>
    <col min="5355" max="5355" width="50" style="1" customWidth="1"/>
    <col min="5356" max="5356" width="35.109375" style="1" customWidth="1"/>
    <col min="5357" max="5608" width="9.109375" style="1"/>
    <col min="5609" max="5609" width="31.88671875" style="1" bestFit="1" customWidth="1"/>
    <col min="5610" max="5610" width="15.44140625" style="1" customWidth="1"/>
    <col min="5611" max="5611" width="50" style="1" customWidth="1"/>
    <col min="5612" max="5612" width="35.109375" style="1" customWidth="1"/>
    <col min="5613" max="5864" width="9.109375" style="1"/>
    <col min="5865" max="5865" width="31.88671875" style="1" bestFit="1" customWidth="1"/>
    <col min="5866" max="5866" width="15.44140625" style="1" customWidth="1"/>
    <col min="5867" max="5867" width="50" style="1" customWidth="1"/>
    <col min="5868" max="5868" width="35.109375" style="1" customWidth="1"/>
    <col min="5869" max="6120" width="9.109375" style="1"/>
    <col min="6121" max="6121" width="31.88671875" style="1" bestFit="1" customWidth="1"/>
    <col min="6122" max="6122" width="15.44140625" style="1" customWidth="1"/>
    <col min="6123" max="6123" width="50" style="1" customWidth="1"/>
    <col min="6124" max="6124" width="35.109375" style="1" customWidth="1"/>
    <col min="6125" max="6376" width="9.109375" style="1"/>
    <col min="6377" max="6377" width="31.88671875" style="1" bestFit="1" customWidth="1"/>
    <col min="6378" max="6378" width="15.44140625" style="1" customWidth="1"/>
    <col min="6379" max="6379" width="50" style="1" customWidth="1"/>
    <col min="6380" max="6380" width="35.109375" style="1" customWidth="1"/>
    <col min="6381" max="6632" width="9.109375" style="1"/>
    <col min="6633" max="6633" width="31.88671875" style="1" bestFit="1" customWidth="1"/>
    <col min="6634" max="6634" width="15.44140625" style="1" customWidth="1"/>
    <col min="6635" max="6635" width="50" style="1" customWidth="1"/>
    <col min="6636" max="6636" width="35.109375" style="1" customWidth="1"/>
    <col min="6637" max="6888" width="9.109375" style="1"/>
    <col min="6889" max="6889" width="31.88671875" style="1" bestFit="1" customWidth="1"/>
    <col min="6890" max="6890" width="15.44140625" style="1" customWidth="1"/>
    <col min="6891" max="6891" width="50" style="1" customWidth="1"/>
    <col min="6892" max="6892" width="35.109375" style="1" customWidth="1"/>
    <col min="6893" max="7144" width="9.109375" style="1"/>
    <col min="7145" max="7145" width="31.88671875" style="1" bestFit="1" customWidth="1"/>
    <col min="7146" max="7146" width="15.44140625" style="1" customWidth="1"/>
    <col min="7147" max="7147" width="50" style="1" customWidth="1"/>
    <col min="7148" max="7148" width="35.109375" style="1" customWidth="1"/>
    <col min="7149" max="7400" width="9.109375" style="1"/>
    <col min="7401" max="7401" width="31.88671875" style="1" bestFit="1" customWidth="1"/>
    <col min="7402" max="7402" width="15.44140625" style="1" customWidth="1"/>
    <col min="7403" max="7403" width="50" style="1" customWidth="1"/>
    <col min="7404" max="7404" width="35.109375" style="1" customWidth="1"/>
    <col min="7405" max="7656" width="9.109375" style="1"/>
    <col min="7657" max="7657" width="31.88671875" style="1" bestFit="1" customWidth="1"/>
    <col min="7658" max="7658" width="15.44140625" style="1" customWidth="1"/>
    <col min="7659" max="7659" width="50" style="1" customWidth="1"/>
    <col min="7660" max="7660" width="35.109375" style="1" customWidth="1"/>
    <col min="7661" max="7912" width="9.109375" style="1"/>
    <col min="7913" max="7913" width="31.88671875" style="1" bestFit="1" customWidth="1"/>
    <col min="7914" max="7914" width="15.44140625" style="1" customWidth="1"/>
    <col min="7915" max="7915" width="50" style="1" customWidth="1"/>
    <col min="7916" max="7916" width="35.109375" style="1" customWidth="1"/>
    <col min="7917" max="8168" width="9.109375" style="1"/>
    <col min="8169" max="8169" width="31.88671875" style="1" bestFit="1" customWidth="1"/>
    <col min="8170" max="8170" width="15.44140625" style="1" customWidth="1"/>
    <col min="8171" max="8171" width="50" style="1" customWidth="1"/>
    <col min="8172" max="8172" width="35.109375" style="1" customWidth="1"/>
    <col min="8173" max="8424" width="9.109375" style="1"/>
    <col min="8425" max="8425" width="31.88671875" style="1" bestFit="1" customWidth="1"/>
    <col min="8426" max="8426" width="15.44140625" style="1" customWidth="1"/>
    <col min="8427" max="8427" width="50" style="1" customWidth="1"/>
    <col min="8428" max="8428" width="35.109375" style="1" customWidth="1"/>
    <col min="8429" max="8680" width="9.109375" style="1"/>
    <col min="8681" max="8681" width="31.88671875" style="1" bestFit="1" customWidth="1"/>
    <col min="8682" max="8682" width="15.44140625" style="1" customWidth="1"/>
    <col min="8683" max="8683" width="50" style="1" customWidth="1"/>
    <col min="8684" max="8684" width="35.109375" style="1" customWidth="1"/>
    <col min="8685" max="8936" width="9.109375" style="1"/>
    <col min="8937" max="8937" width="31.88671875" style="1" bestFit="1" customWidth="1"/>
    <col min="8938" max="8938" width="15.44140625" style="1" customWidth="1"/>
    <col min="8939" max="8939" width="50" style="1" customWidth="1"/>
    <col min="8940" max="8940" width="35.109375" style="1" customWidth="1"/>
    <col min="8941" max="9192" width="9.109375" style="1"/>
    <col min="9193" max="9193" width="31.88671875" style="1" bestFit="1" customWidth="1"/>
    <col min="9194" max="9194" width="15.44140625" style="1" customWidth="1"/>
    <col min="9195" max="9195" width="50" style="1" customWidth="1"/>
    <col min="9196" max="9196" width="35.109375" style="1" customWidth="1"/>
    <col min="9197" max="9448" width="9.109375" style="1"/>
    <col min="9449" max="9449" width="31.88671875" style="1" bestFit="1" customWidth="1"/>
    <col min="9450" max="9450" width="15.44140625" style="1" customWidth="1"/>
    <col min="9451" max="9451" width="50" style="1" customWidth="1"/>
    <col min="9452" max="9452" width="35.109375" style="1" customWidth="1"/>
    <col min="9453" max="9704" width="9.109375" style="1"/>
    <col min="9705" max="9705" width="31.88671875" style="1" bestFit="1" customWidth="1"/>
    <col min="9706" max="9706" width="15.44140625" style="1" customWidth="1"/>
    <col min="9707" max="9707" width="50" style="1" customWidth="1"/>
    <col min="9708" max="9708" width="35.109375" style="1" customWidth="1"/>
    <col min="9709" max="9960" width="9.109375" style="1"/>
    <col min="9961" max="9961" width="31.88671875" style="1" bestFit="1" customWidth="1"/>
    <col min="9962" max="9962" width="15.44140625" style="1" customWidth="1"/>
    <col min="9963" max="9963" width="50" style="1" customWidth="1"/>
    <col min="9964" max="9964" width="35.109375" style="1" customWidth="1"/>
    <col min="9965" max="10216" width="9.109375" style="1"/>
    <col min="10217" max="10217" width="31.88671875" style="1" bestFit="1" customWidth="1"/>
    <col min="10218" max="10218" width="15.44140625" style="1" customWidth="1"/>
    <col min="10219" max="10219" width="50" style="1" customWidth="1"/>
    <col min="10220" max="10220" width="35.109375" style="1" customWidth="1"/>
    <col min="10221" max="10472" width="9.109375" style="1"/>
    <col min="10473" max="10473" width="31.88671875" style="1" bestFit="1" customWidth="1"/>
    <col min="10474" max="10474" width="15.44140625" style="1" customWidth="1"/>
    <col min="10475" max="10475" width="50" style="1" customWidth="1"/>
    <col min="10476" max="10476" width="35.109375" style="1" customWidth="1"/>
    <col min="10477" max="10728" width="9.109375" style="1"/>
    <col min="10729" max="10729" width="31.88671875" style="1" bestFit="1" customWidth="1"/>
    <col min="10730" max="10730" width="15.44140625" style="1" customWidth="1"/>
    <col min="10731" max="10731" width="50" style="1" customWidth="1"/>
    <col min="10732" max="10732" width="35.109375" style="1" customWidth="1"/>
    <col min="10733" max="10984" width="9.109375" style="1"/>
    <col min="10985" max="10985" width="31.88671875" style="1" bestFit="1" customWidth="1"/>
    <col min="10986" max="10986" width="15.44140625" style="1" customWidth="1"/>
    <col min="10987" max="10987" width="50" style="1" customWidth="1"/>
    <col min="10988" max="10988" width="35.109375" style="1" customWidth="1"/>
    <col min="10989" max="11240" width="9.109375" style="1"/>
    <col min="11241" max="11241" width="31.88671875" style="1" bestFit="1" customWidth="1"/>
    <col min="11242" max="11242" width="15.44140625" style="1" customWidth="1"/>
    <col min="11243" max="11243" width="50" style="1" customWidth="1"/>
    <col min="11244" max="11244" width="35.109375" style="1" customWidth="1"/>
    <col min="11245" max="11496" width="9.109375" style="1"/>
    <col min="11497" max="11497" width="31.88671875" style="1" bestFit="1" customWidth="1"/>
    <col min="11498" max="11498" width="15.44140625" style="1" customWidth="1"/>
    <col min="11499" max="11499" width="50" style="1" customWidth="1"/>
    <col min="11500" max="11500" width="35.109375" style="1" customWidth="1"/>
    <col min="11501" max="11752" width="9.109375" style="1"/>
    <col min="11753" max="11753" width="31.88671875" style="1" bestFit="1" customWidth="1"/>
    <col min="11754" max="11754" width="15.44140625" style="1" customWidth="1"/>
    <col min="11755" max="11755" width="50" style="1" customWidth="1"/>
    <col min="11756" max="11756" width="35.109375" style="1" customWidth="1"/>
    <col min="11757" max="12008" width="9.109375" style="1"/>
    <col min="12009" max="12009" width="31.88671875" style="1" bestFit="1" customWidth="1"/>
    <col min="12010" max="12010" width="15.44140625" style="1" customWidth="1"/>
    <col min="12011" max="12011" width="50" style="1" customWidth="1"/>
    <col min="12012" max="12012" width="35.109375" style="1" customWidth="1"/>
    <col min="12013" max="12264" width="9.109375" style="1"/>
    <col min="12265" max="12265" width="31.88671875" style="1" bestFit="1" customWidth="1"/>
    <col min="12266" max="12266" width="15.44140625" style="1" customWidth="1"/>
    <col min="12267" max="12267" width="50" style="1" customWidth="1"/>
    <col min="12268" max="12268" width="35.109375" style="1" customWidth="1"/>
    <col min="12269" max="12520" width="9.109375" style="1"/>
    <col min="12521" max="12521" width="31.88671875" style="1" bestFit="1" customWidth="1"/>
    <col min="12522" max="12522" width="15.44140625" style="1" customWidth="1"/>
    <col min="12523" max="12523" width="50" style="1" customWidth="1"/>
    <col min="12524" max="12524" width="35.109375" style="1" customWidth="1"/>
    <col min="12525" max="12776" width="9.109375" style="1"/>
    <col min="12777" max="12777" width="31.88671875" style="1" bestFit="1" customWidth="1"/>
    <col min="12778" max="12778" width="15.44140625" style="1" customWidth="1"/>
    <col min="12779" max="12779" width="50" style="1" customWidth="1"/>
    <col min="12780" max="12780" width="35.109375" style="1" customWidth="1"/>
    <col min="12781" max="13032" width="9.109375" style="1"/>
    <col min="13033" max="13033" width="31.88671875" style="1" bestFit="1" customWidth="1"/>
    <col min="13034" max="13034" width="15.44140625" style="1" customWidth="1"/>
    <col min="13035" max="13035" width="50" style="1" customWidth="1"/>
    <col min="13036" max="13036" width="35.109375" style="1" customWidth="1"/>
    <col min="13037" max="13288" width="9.109375" style="1"/>
    <col min="13289" max="13289" width="31.88671875" style="1" bestFit="1" customWidth="1"/>
    <col min="13290" max="13290" width="15.44140625" style="1" customWidth="1"/>
    <col min="13291" max="13291" width="50" style="1" customWidth="1"/>
    <col min="13292" max="13292" width="35.109375" style="1" customWidth="1"/>
    <col min="13293" max="13544" width="9.109375" style="1"/>
    <col min="13545" max="13545" width="31.88671875" style="1" bestFit="1" customWidth="1"/>
    <col min="13546" max="13546" width="15.44140625" style="1" customWidth="1"/>
    <col min="13547" max="13547" width="50" style="1" customWidth="1"/>
    <col min="13548" max="13548" width="35.109375" style="1" customWidth="1"/>
    <col min="13549" max="13800" width="9.109375" style="1"/>
    <col min="13801" max="13801" width="31.88671875" style="1" bestFit="1" customWidth="1"/>
    <col min="13802" max="13802" width="15.44140625" style="1" customWidth="1"/>
    <col min="13803" max="13803" width="50" style="1" customWidth="1"/>
    <col min="13804" max="13804" width="35.109375" style="1" customWidth="1"/>
    <col min="13805" max="14056" width="9.109375" style="1"/>
    <col min="14057" max="14057" width="31.88671875" style="1" bestFit="1" customWidth="1"/>
    <col min="14058" max="14058" width="15.44140625" style="1" customWidth="1"/>
    <col min="14059" max="14059" width="50" style="1" customWidth="1"/>
    <col min="14060" max="14060" width="35.109375" style="1" customWidth="1"/>
    <col min="14061" max="14312" width="9.109375" style="1"/>
    <col min="14313" max="14313" width="31.88671875" style="1" bestFit="1" customWidth="1"/>
    <col min="14314" max="14314" width="15.44140625" style="1" customWidth="1"/>
    <col min="14315" max="14315" width="50" style="1" customWidth="1"/>
    <col min="14316" max="14316" width="35.109375" style="1" customWidth="1"/>
    <col min="14317" max="14568" width="9.109375" style="1"/>
    <col min="14569" max="14569" width="31.88671875" style="1" bestFit="1" customWidth="1"/>
    <col min="14570" max="14570" width="15.44140625" style="1" customWidth="1"/>
    <col min="14571" max="14571" width="50" style="1" customWidth="1"/>
    <col min="14572" max="14572" width="35.109375" style="1" customWidth="1"/>
    <col min="14573" max="14824" width="9.109375" style="1"/>
    <col min="14825" max="14825" width="31.88671875" style="1" bestFit="1" customWidth="1"/>
    <col min="14826" max="14826" width="15.44140625" style="1" customWidth="1"/>
    <col min="14827" max="14827" width="50" style="1" customWidth="1"/>
    <col min="14828" max="14828" width="35.109375" style="1" customWidth="1"/>
    <col min="14829" max="15080" width="9.109375" style="1"/>
    <col min="15081" max="15081" width="31.88671875" style="1" bestFit="1" customWidth="1"/>
    <col min="15082" max="15082" width="15.44140625" style="1" customWidth="1"/>
    <col min="15083" max="15083" width="50" style="1" customWidth="1"/>
    <col min="15084" max="15084" width="35.109375" style="1" customWidth="1"/>
    <col min="15085" max="15336" width="9.109375" style="1"/>
    <col min="15337" max="15337" width="31.88671875" style="1" bestFit="1" customWidth="1"/>
    <col min="15338" max="15338" width="15.44140625" style="1" customWidth="1"/>
    <col min="15339" max="15339" width="50" style="1" customWidth="1"/>
    <col min="15340" max="15340" width="35.109375" style="1" customWidth="1"/>
    <col min="15341" max="15592" width="9.109375" style="1"/>
    <col min="15593" max="15593" width="31.88671875" style="1" bestFit="1" customWidth="1"/>
    <col min="15594" max="15594" width="15.44140625" style="1" customWidth="1"/>
    <col min="15595" max="15595" width="50" style="1" customWidth="1"/>
    <col min="15596" max="15596" width="35.109375" style="1" customWidth="1"/>
    <col min="15597" max="15848" width="9.109375" style="1"/>
    <col min="15849" max="15849" width="31.88671875" style="1" bestFit="1" customWidth="1"/>
    <col min="15850" max="15850" width="15.44140625" style="1" customWidth="1"/>
    <col min="15851" max="15851" width="50" style="1" customWidth="1"/>
    <col min="15852" max="15852" width="35.109375" style="1" customWidth="1"/>
    <col min="15853" max="16104" width="9.109375" style="1"/>
    <col min="16105" max="16105" width="31.88671875" style="1" bestFit="1" customWidth="1"/>
    <col min="16106" max="16106" width="15.44140625" style="1" customWidth="1"/>
    <col min="16107" max="16107" width="50" style="1" customWidth="1"/>
    <col min="16108" max="16108" width="35.109375" style="1" customWidth="1"/>
    <col min="16109" max="16372" width="9.109375" style="1"/>
    <col min="16373" max="16384" width="9.109375" style="1" customWidth="1"/>
  </cols>
  <sheetData>
    <row r="2" spans="2:5">
      <c r="B2" s="6" t="s">
        <v>625</v>
      </c>
    </row>
    <row r="5" spans="2:5">
      <c r="B5" s="90" t="s">
        <v>118</v>
      </c>
      <c r="C5" s="124" t="s">
        <v>120</v>
      </c>
      <c r="D5" s="90" t="s">
        <v>119</v>
      </c>
      <c r="E5" s="30" t="s">
        <v>121</v>
      </c>
    </row>
    <row r="6" spans="2:5" ht="9.6" customHeight="1">
      <c r="B6" s="499" t="s">
        <v>626</v>
      </c>
      <c r="C6" s="506" t="s">
        <v>377</v>
      </c>
      <c r="D6" s="18" t="s">
        <v>627</v>
      </c>
      <c r="E6" s="129" t="s">
        <v>643</v>
      </c>
    </row>
    <row r="7" spans="2:5" ht="9.6" customHeight="1">
      <c r="B7" s="499"/>
      <c r="C7" s="506" t="s">
        <v>378</v>
      </c>
      <c r="D7" s="92" t="s">
        <v>628</v>
      </c>
      <c r="E7" s="130" t="s">
        <v>644</v>
      </c>
    </row>
    <row r="8" spans="2:5" ht="9.6" customHeight="1">
      <c r="B8" s="499"/>
      <c r="C8" s="507" t="s">
        <v>379</v>
      </c>
      <c r="D8" s="18" t="s">
        <v>629</v>
      </c>
      <c r="E8" s="117" t="s">
        <v>645</v>
      </c>
    </row>
    <row r="9" spans="2:5" ht="9.6" customHeight="1">
      <c r="B9" s="499" t="s">
        <v>113</v>
      </c>
      <c r="C9" s="508"/>
      <c r="D9" s="92" t="s">
        <v>124</v>
      </c>
      <c r="E9" s="117" t="s">
        <v>646</v>
      </c>
    </row>
    <row r="10" spans="2:5" ht="9.6" customHeight="1">
      <c r="B10" s="499"/>
      <c r="C10" s="508"/>
      <c r="D10" s="92" t="s">
        <v>109</v>
      </c>
      <c r="E10" s="117" t="s">
        <v>647</v>
      </c>
    </row>
    <row r="11" spans="2:5" ht="9.6" customHeight="1">
      <c r="B11" s="499"/>
      <c r="C11" s="508"/>
      <c r="D11" s="92" t="s">
        <v>29</v>
      </c>
      <c r="E11" s="131" t="s">
        <v>648</v>
      </c>
    </row>
    <row r="12" spans="2:5" ht="9.6" customHeight="1">
      <c r="B12" s="499"/>
      <c r="C12" s="508"/>
      <c r="D12" s="92" t="s">
        <v>345</v>
      </c>
      <c r="E12" s="117" t="s">
        <v>372</v>
      </c>
    </row>
    <row r="13" spans="2:5" ht="9.6" customHeight="1">
      <c r="B13" s="499"/>
      <c r="C13" s="507" t="s">
        <v>110</v>
      </c>
      <c r="D13" s="18" t="s">
        <v>127</v>
      </c>
      <c r="E13" s="129" t="s">
        <v>128</v>
      </c>
    </row>
    <row r="14" spans="2:5" ht="9.6" customHeight="1">
      <c r="B14" s="500" t="s">
        <v>274</v>
      </c>
      <c r="C14" s="506" t="s">
        <v>135</v>
      </c>
      <c r="D14" s="92" t="s">
        <v>129</v>
      </c>
      <c r="E14" s="117" t="s">
        <v>649</v>
      </c>
    </row>
    <row r="15" spans="2:5" ht="9.6" customHeight="1">
      <c r="B15" s="501"/>
      <c r="C15" s="507" t="s">
        <v>1931</v>
      </c>
      <c r="D15" s="18" t="s">
        <v>1932</v>
      </c>
      <c r="E15" s="117" t="s">
        <v>1935</v>
      </c>
    </row>
    <row r="16" spans="2:5" ht="9.6" customHeight="1">
      <c r="B16" s="502"/>
      <c r="C16" s="507" t="s">
        <v>1933</v>
      </c>
      <c r="D16" s="18" t="s">
        <v>1934</v>
      </c>
      <c r="E16" s="117" t="s">
        <v>1935</v>
      </c>
    </row>
    <row r="17" spans="2:5" ht="9.6" customHeight="1">
      <c r="B17" s="500" t="s">
        <v>277</v>
      </c>
      <c r="C17" s="509" t="s">
        <v>758</v>
      </c>
      <c r="D17" s="16" t="s">
        <v>327</v>
      </c>
      <c r="E17" s="117" t="s">
        <v>759</v>
      </c>
    </row>
    <row r="18" spans="2:5" ht="9.6" customHeight="1">
      <c r="B18" s="501"/>
      <c r="C18" s="507" t="s">
        <v>141</v>
      </c>
      <c r="D18" s="18" t="s">
        <v>317</v>
      </c>
      <c r="E18" s="117" t="s">
        <v>159</v>
      </c>
    </row>
    <row r="19" spans="2:5" ht="9.6" customHeight="1">
      <c r="B19" s="501"/>
      <c r="C19" s="507" t="s">
        <v>151</v>
      </c>
      <c r="D19" s="18" t="s">
        <v>328</v>
      </c>
      <c r="E19" s="117" t="s">
        <v>170</v>
      </c>
    </row>
    <row r="20" spans="2:5" ht="9.6" customHeight="1">
      <c r="B20" s="502"/>
      <c r="C20" s="507" t="s">
        <v>1930</v>
      </c>
      <c r="D20" s="18" t="s">
        <v>296</v>
      </c>
      <c r="E20" s="117" t="s">
        <v>1936</v>
      </c>
    </row>
    <row r="21" spans="2:5" ht="9.6" customHeight="1">
      <c r="B21" s="228" t="s">
        <v>134</v>
      </c>
      <c r="C21" s="510"/>
      <c r="D21" s="92" t="s">
        <v>134</v>
      </c>
      <c r="E21" s="131" t="s">
        <v>650</v>
      </c>
    </row>
    <row r="22" spans="2:5" ht="9.6" customHeight="1">
      <c r="B22" s="500" t="s">
        <v>271</v>
      </c>
      <c r="C22" s="507" t="s">
        <v>773</v>
      </c>
      <c r="D22" s="18" t="s">
        <v>632</v>
      </c>
      <c r="E22" s="117" t="s">
        <v>774</v>
      </c>
    </row>
    <row r="23" spans="2:5" ht="9.6" customHeight="1">
      <c r="B23" s="501"/>
      <c r="C23" s="507" t="s">
        <v>994</v>
      </c>
      <c r="D23" s="18" t="s">
        <v>995</v>
      </c>
      <c r="E23" s="117" t="s">
        <v>162</v>
      </c>
    </row>
    <row r="24" spans="2:5" ht="9.6" customHeight="1">
      <c r="B24" s="501"/>
      <c r="C24" s="507" t="s">
        <v>776</v>
      </c>
      <c r="D24" s="18" t="s">
        <v>630</v>
      </c>
      <c r="E24" s="117" t="s">
        <v>777</v>
      </c>
    </row>
    <row r="25" spans="2:5" ht="9.6" customHeight="1">
      <c r="B25" s="501"/>
      <c r="C25" s="507" t="s">
        <v>778</v>
      </c>
      <c r="D25" s="18" t="s">
        <v>631</v>
      </c>
      <c r="E25" s="117" t="s">
        <v>789</v>
      </c>
    </row>
    <row r="26" spans="2:5" ht="9.6" customHeight="1">
      <c r="B26" s="501"/>
      <c r="C26" s="507" t="s">
        <v>790</v>
      </c>
      <c r="D26" s="18" t="s">
        <v>633</v>
      </c>
      <c r="E26" s="117" t="s">
        <v>793</v>
      </c>
    </row>
    <row r="27" spans="2:5" ht="9.6" customHeight="1">
      <c r="B27" s="501"/>
      <c r="C27" s="507" t="s">
        <v>794</v>
      </c>
      <c r="D27" s="18" t="s">
        <v>634</v>
      </c>
      <c r="E27" s="117" t="s">
        <v>797</v>
      </c>
    </row>
    <row r="28" spans="2:5" ht="9.6" customHeight="1">
      <c r="B28" s="501"/>
      <c r="C28" s="507" t="s">
        <v>795</v>
      </c>
      <c r="D28" s="18" t="s">
        <v>635</v>
      </c>
      <c r="E28" s="117" t="s">
        <v>800</v>
      </c>
    </row>
    <row r="29" spans="2:5" ht="9.6" customHeight="1">
      <c r="B29" s="502"/>
      <c r="C29" s="509" t="s">
        <v>150</v>
      </c>
      <c r="D29" s="16" t="s">
        <v>272</v>
      </c>
      <c r="E29" s="117" t="s">
        <v>169</v>
      </c>
    </row>
    <row r="30" spans="2:5" ht="9.6" customHeight="1">
      <c r="B30" s="500" t="s">
        <v>636</v>
      </c>
      <c r="C30" s="506" t="s">
        <v>1666</v>
      </c>
      <c r="D30" s="92" t="s">
        <v>1667</v>
      </c>
      <c r="E30" s="117" t="s">
        <v>651</v>
      </c>
    </row>
    <row r="31" spans="2:5" ht="9.6" customHeight="1">
      <c r="B31" s="501"/>
      <c r="C31" s="506" t="s">
        <v>1668</v>
      </c>
      <c r="D31" s="86" t="s">
        <v>1670</v>
      </c>
      <c r="E31" s="117" t="s">
        <v>651</v>
      </c>
    </row>
    <row r="32" spans="2:5" ht="9.6" customHeight="1">
      <c r="B32" s="502"/>
      <c r="C32" s="506" t="s">
        <v>1669</v>
      </c>
      <c r="D32" s="92" t="s">
        <v>1671</v>
      </c>
      <c r="E32" s="117" t="s">
        <v>651</v>
      </c>
    </row>
    <row r="33" spans="2:5" ht="9.6" customHeight="1">
      <c r="B33" s="500" t="s">
        <v>357</v>
      </c>
      <c r="C33" s="506" t="s">
        <v>1672</v>
      </c>
      <c r="D33" s="18" t="s">
        <v>1675</v>
      </c>
      <c r="E33" s="117" t="s">
        <v>652</v>
      </c>
    </row>
    <row r="34" spans="2:5" ht="9.6" customHeight="1">
      <c r="B34" s="501"/>
      <c r="C34" s="506" t="s">
        <v>1673</v>
      </c>
      <c r="D34" s="18" t="s">
        <v>1676</v>
      </c>
      <c r="E34" s="117" t="s">
        <v>653</v>
      </c>
    </row>
    <row r="35" spans="2:5" ht="9.6" customHeight="1">
      <c r="B35" s="501"/>
      <c r="C35" s="506" t="s">
        <v>1674</v>
      </c>
      <c r="D35" s="18" t="s">
        <v>1677</v>
      </c>
      <c r="E35" s="117" t="s">
        <v>653</v>
      </c>
    </row>
    <row r="36" spans="2:5" ht="9.6" customHeight="1">
      <c r="B36" s="502"/>
      <c r="C36" s="506" t="s">
        <v>1678</v>
      </c>
      <c r="D36" s="18" t="s">
        <v>1679</v>
      </c>
      <c r="E36" s="117" t="s">
        <v>653</v>
      </c>
    </row>
    <row r="37" spans="2:5" ht="9.6" customHeight="1">
      <c r="B37" s="500" t="s">
        <v>114</v>
      </c>
      <c r="C37" s="511" t="s">
        <v>265</v>
      </c>
      <c r="D37" s="18" t="s">
        <v>178</v>
      </c>
      <c r="E37" s="118" t="s">
        <v>267</v>
      </c>
    </row>
    <row r="38" spans="2:5" ht="9.6" customHeight="1">
      <c r="B38" s="501"/>
      <c r="C38" s="511" t="s">
        <v>266</v>
      </c>
      <c r="D38" s="18" t="s">
        <v>637</v>
      </c>
      <c r="E38" s="119" t="s">
        <v>337</v>
      </c>
    </row>
    <row r="39" spans="2:5" ht="9.6" customHeight="1">
      <c r="B39" s="501"/>
      <c r="C39" s="511" t="s">
        <v>234</v>
      </c>
      <c r="D39" s="18" t="s">
        <v>279</v>
      </c>
      <c r="E39" s="119" t="s">
        <v>235</v>
      </c>
    </row>
    <row r="40" spans="2:5" ht="9.6" customHeight="1">
      <c r="B40" s="500" t="s">
        <v>115</v>
      </c>
      <c r="C40" s="507" t="s">
        <v>154</v>
      </c>
      <c r="D40" s="18" t="s">
        <v>273</v>
      </c>
      <c r="E40" s="117" t="s">
        <v>182</v>
      </c>
    </row>
    <row r="41" spans="2:5" ht="9.6" customHeight="1">
      <c r="B41" s="502"/>
      <c r="C41" s="507" t="s">
        <v>155</v>
      </c>
      <c r="D41" s="18" t="s">
        <v>336</v>
      </c>
      <c r="E41" s="117" t="s">
        <v>183</v>
      </c>
    </row>
    <row r="42" spans="2:5" ht="9.6" customHeight="1">
      <c r="B42" s="500" t="s">
        <v>116</v>
      </c>
      <c r="C42" s="507" t="s">
        <v>111</v>
      </c>
      <c r="D42" s="18" t="s">
        <v>268</v>
      </c>
      <c r="E42" s="117" t="s">
        <v>192</v>
      </c>
    </row>
    <row r="43" spans="2:5" ht="9.6" customHeight="1">
      <c r="B43" s="502"/>
      <c r="C43" s="506" t="s">
        <v>112</v>
      </c>
      <c r="D43" s="18" t="s">
        <v>269</v>
      </c>
      <c r="E43" s="120" t="s">
        <v>193</v>
      </c>
    </row>
    <row r="44" spans="2:5" ht="9.6" customHeight="1">
      <c r="B44" s="500" t="s">
        <v>1937</v>
      </c>
      <c r="C44" s="507" t="s">
        <v>1938</v>
      </c>
      <c r="D44" s="92" t="s">
        <v>1939</v>
      </c>
      <c r="E44" s="120" t="s">
        <v>1943</v>
      </c>
    </row>
    <row r="45" spans="2:5" ht="9.6" customHeight="1">
      <c r="B45" s="501"/>
      <c r="C45" s="507" t="s">
        <v>1940</v>
      </c>
      <c r="D45" s="92" t="s">
        <v>1941</v>
      </c>
      <c r="E45" s="120" t="s">
        <v>1944</v>
      </c>
    </row>
    <row r="46" spans="2:5" ht="9.6" customHeight="1">
      <c r="B46" s="502"/>
      <c r="C46" s="507" t="s">
        <v>1942</v>
      </c>
      <c r="D46" s="92" t="s">
        <v>1941</v>
      </c>
      <c r="E46" s="120" t="s">
        <v>1944</v>
      </c>
    </row>
    <row r="47" spans="2:5" ht="9.6" customHeight="1">
      <c r="B47" s="503" t="s">
        <v>638</v>
      </c>
      <c r="C47" s="509" t="s">
        <v>382</v>
      </c>
      <c r="D47" s="359" t="s">
        <v>638</v>
      </c>
      <c r="E47" s="117" t="s">
        <v>383</v>
      </c>
    </row>
    <row r="48" spans="2:5" ht="9.6" customHeight="1">
      <c r="B48" s="228" t="s">
        <v>639</v>
      </c>
      <c r="C48" s="507" t="s">
        <v>384</v>
      </c>
      <c r="D48" s="18" t="s">
        <v>640</v>
      </c>
      <c r="E48" s="121" t="s">
        <v>385</v>
      </c>
    </row>
    <row r="49" spans="2:5" ht="9.6" customHeight="1">
      <c r="B49" s="503" t="s">
        <v>117</v>
      </c>
      <c r="C49" s="507" t="s">
        <v>156</v>
      </c>
      <c r="D49" s="18" t="s">
        <v>280</v>
      </c>
      <c r="E49" s="117" t="s">
        <v>654</v>
      </c>
    </row>
    <row r="50" spans="2:5" ht="9.6" customHeight="1">
      <c r="B50" s="500" t="s">
        <v>1908</v>
      </c>
      <c r="C50" s="512" t="s">
        <v>1909</v>
      </c>
      <c r="D50" s="85" t="s">
        <v>1910</v>
      </c>
      <c r="E50" s="122" t="s">
        <v>1911</v>
      </c>
    </row>
    <row r="51" spans="2:5" ht="9.6" customHeight="1">
      <c r="B51" s="501"/>
      <c r="C51" s="512" t="s">
        <v>1913</v>
      </c>
      <c r="D51" s="85" t="s">
        <v>1912</v>
      </c>
      <c r="E51" s="122" t="s">
        <v>1914</v>
      </c>
    </row>
    <row r="52" spans="2:5" ht="9.6" customHeight="1">
      <c r="B52" s="502"/>
      <c r="C52" s="512" t="s">
        <v>1915</v>
      </c>
      <c r="D52" s="85" t="s">
        <v>1916</v>
      </c>
      <c r="E52" s="122" t="s">
        <v>1917</v>
      </c>
    </row>
    <row r="53" spans="2:5" ht="9.6" customHeight="1">
      <c r="B53" s="500" t="s">
        <v>1948</v>
      </c>
      <c r="C53" s="507" t="s">
        <v>1949</v>
      </c>
      <c r="D53" s="18" t="s">
        <v>1950</v>
      </c>
      <c r="E53" s="122" t="s">
        <v>1955</v>
      </c>
    </row>
    <row r="54" spans="2:5" ht="9.6" customHeight="1">
      <c r="B54" s="501"/>
      <c r="C54" s="507" t="s">
        <v>1951</v>
      </c>
      <c r="D54" s="18" t="s">
        <v>1952</v>
      </c>
      <c r="E54" s="122" t="s">
        <v>1956</v>
      </c>
    </row>
    <row r="55" spans="2:5" ht="9.6" customHeight="1">
      <c r="B55" s="502"/>
      <c r="C55" s="507" t="s">
        <v>1953</v>
      </c>
      <c r="D55" s="18" t="s">
        <v>1954</v>
      </c>
      <c r="E55" s="122" t="s">
        <v>1957</v>
      </c>
    </row>
    <row r="56" spans="2:5" ht="9.6" customHeight="1">
      <c r="B56" s="497" t="s">
        <v>641</v>
      </c>
      <c r="C56" s="513"/>
      <c r="D56" s="16" t="s">
        <v>392</v>
      </c>
      <c r="E56" s="122" t="s">
        <v>386</v>
      </c>
    </row>
    <row r="57" spans="2:5" ht="9.6" customHeight="1">
      <c r="B57" s="504" t="s">
        <v>642</v>
      </c>
      <c r="C57" s="512" t="s">
        <v>472</v>
      </c>
      <c r="D57" s="85" t="s">
        <v>470</v>
      </c>
      <c r="E57" s="122" t="s">
        <v>471</v>
      </c>
    </row>
    <row r="58" spans="2:5" ht="9.6" customHeight="1">
      <c r="B58" s="505" t="s">
        <v>1901</v>
      </c>
      <c r="C58" s="512" t="s">
        <v>1902</v>
      </c>
      <c r="D58" s="86" t="s">
        <v>1904</v>
      </c>
      <c r="E58" s="122" t="s">
        <v>1906</v>
      </c>
    </row>
    <row r="59" spans="2:5" ht="9.6" customHeight="1">
      <c r="B59" s="505"/>
      <c r="C59" s="512" t="s">
        <v>1903</v>
      </c>
      <c r="D59" s="86" t="s">
        <v>1905</v>
      </c>
      <c r="E59" s="122" t="s">
        <v>1907</v>
      </c>
    </row>
  </sheetData>
  <mergeCells count="14">
    <mergeCell ref="B58:B59"/>
    <mergeCell ref="B6:B8"/>
    <mergeCell ref="B9:B13"/>
    <mergeCell ref="B30:B32"/>
    <mergeCell ref="B37:B39"/>
    <mergeCell ref="B40:B41"/>
    <mergeCell ref="B42:B43"/>
    <mergeCell ref="B22:B29"/>
    <mergeCell ref="B33:B36"/>
    <mergeCell ref="B14:B16"/>
    <mergeCell ref="B17:B20"/>
    <mergeCell ref="B44:B46"/>
    <mergeCell ref="B50:B52"/>
    <mergeCell ref="B53:B55"/>
  </mergeCells>
  <hyperlinks>
    <hyperlink ref="E13" location="'KM1'!A1" display="'KM1'!A1" xr:uid="{00000000-0004-0000-0000-000000000000}"/>
    <hyperlink ref="E42" location="'LIQ1'!A1" display="'LIQ1'!A1" xr:uid="{00000000-0004-0000-0000-000001000000}"/>
    <hyperlink ref="E43" location="'LIQ2'!A1" display="'LIQ2'!A1" xr:uid="{00000000-0004-0000-0000-000002000000}"/>
    <hyperlink ref="E47" location="'PV1'!A1" display="'PV1'!A1" xr:uid="{00000000-0004-0000-0000-000003000000}"/>
    <hyperlink ref="E48" location="IRRBB1!A1" display="IRRBB1!A1" xr:uid="{00000000-0004-0000-0000-000004000000}"/>
    <hyperlink ref="E56" location="'Art 16 Reg BNR 5_2013'!A1" display="'Art 16 Reg BNR 5_2013'!A1" xr:uid="{00000000-0004-0000-0000-000005000000}"/>
    <hyperlink ref="E37" location="LRSum!A1" display="LRSum!A1" xr:uid="{00000000-0004-0000-0000-000006000000}"/>
    <hyperlink ref="E39" location="'LR SPL'!A1" display="'LR SPL'!A1" xr:uid="{00000000-0004-0000-0000-000007000000}"/>
    <hyperlink ref="E38" location="LRcom!A1" display="LRcom!A1" xr:uid="{00000000-0004-0000-0000-000008000000}"/>
    <hyperlink ref="E57" location="'CRM-SA'!A1" display="'CRM-SA'!A1" xr:uid="{00000000-0004-0000-0000-000009000000}"/>
    <hyperlink ref="E6" location="'UE LI1'!A1" display="'UE LI1'!A1" xr:uid="{00000000-0004-0000-0000-00000B000000}"/>
    <hyperlink ref="E7" location="'UE LI2'!A1" display="'UE LI2'!A1" xr:uid="{00000000-0004-0000-0000-00000C000000}"/>
    <hyperlink ref="E8" location="'UE LI3'!A1" display="'UE LI3'!A1" xr:uid="{00000000-0004-0000-0000-00000D000000}"/>
    <hyperlink ref="E9" location="'Structura capital'!A1" display="'Structura capital'!A1" xr:uid="{00000000-0004-0000-0000-00000E000000}"/>
    <hyperlink ref="E10" location="'Reconciliere capital'!A1" display="'Reconciliere capital'!A1" xr:uid="{00000000-0004-0000-0000-00000F000000}"/>
    <hyperlink ref="E11" location="'Cap. Instr. - Caracteristici'!A1" display="'Cap. Instr. - Caracteristici'!A1" xr:uid="{00000000-0004-0000-0000-000010000000}"/>
    <hyperlink ref="E12" location="'Termeni si conditii'!A1" display="'Termeni si conditii'!A1" xr:uid="{00000000-0004-0000-0000-000011000000}"/>
    <hyperlink ref="E14" location="'UE OV1'!A1" display="'UE OV1'!A1" xr:uid="{00000000-0004-0000-0000-000012000000}"/>
    <hyperlink ref="E17" location="'UE CCR5'!A1" display="UE CCR5'!A1" xr:uid="{00000000-0004-0000-0000-000016000000}"/>
    <hyperlink ref="E18" location="'UE CCR1'!A1" display="'UE CCR1'!A1" xr:uid="{00000000-0004-0000-0000-000017000000}"/>
    <hyperlink ref="E20" location="'UE CVA2'!A1" display="UE CVA2'!A1" xr:uid="{00000000-0004-0000-0000-000018000000}"/>
    <hyperlink ref="E19" location="'UE CCR3'!A1" display="'UE CCR3'!A1" xr:uid="{00000000-0004-0000-0000-000019000000}"/>
    <hyperlink ref="E21" location="'Amortizoare capital'!A1" display="'Amortizoare capital'!A1" xr:uid="{00000000-0004-0000-0000-00001A000000}"/>
    <hyperlink ref="E22" location="'UE CR1'!A1" display="UE CR1'!A1" xr:uid="{00000000-0004-0000-0000-00001B000000}"/>
    <hyperlink ref="E29" location="'UE CR5'!A1" display="'UE CR5'!A1" xr:uid="{00000000-0004-0000-0000-00001C000000}"/>
    <hyperlink ref="E30" location="'Active grevate'!A1" display="'Active grevate'!A1" xr:uid="{00000000-0004-0000-0000-00001D000000}"/>
    <hyperlink ref="E31" location="'Active grevate'!A1" display="'Active grevate'!A1" xr:uid="{00000000-0004-0000-0000-00001E000000}"/>
    <hyperlink ref="E32" location="'Active grevate'!A1" display="'Active grevate'!A1" xr:uid="{00000000-0004-0000-0000-00001F000000}"/>
    <hyperlink ref="E33" location="'REM1'!A1" display="Remuneratie 1'!A1" xr:uid="{00000000-0004-0000-0000-000020000000}"/>
    <hyperlink ref="E34" location="'REM2'!A1" display="Remuneratie 2'!A1" xr:uid="{00000000-0004-0000-0000-000021000000}"/>
    <hyperlink ref="E40" location="'UE CR3'!A1" display="'UE CR3'!A1" xr:uid="{00000000-0004-0000-0000-000025000000}"/>
    <hyperlink ref="E41" location="'UE CR4'!A1" display="'UE CR4'!A1" xr:uid="{00000000-0004-0000-0000-000026000000}"/>
    <hyperlink ref="E49" location="'UE MR1'!A1" display="'UE MR1'!A1" xr:uid="{00000000-0004-0000-0000-000027000000}"/>
    <hyperlink ref="E26" location="'UE CQ4'!A1" display="UE CQ4'!A1" xr:uid="{00000000-0004-0000-0000-00002A000000}"/>
    <hyperlink ref="E25" location="'UE CQ3'!A1" display="UE CQ3'!A1" xr:uid="{00000000-0004-0000-0000-00002B000000}"/>
    <hyperlink ref="E24" location="'UE CQ1'!A1" display="UE CQ1'!A1" xr:uid="{00000000-0004-0000-0000-00002C000000}"/>
    <hyperlink ref="E27" location="'UE CQ5'!A1" display="UE CQ5'!A1" xr:uid="{00000000-0004-0000-0000-00002D000000}"/>
    <hyperlink ref="E28" location="'UE CQ7'!A1" display="UE CQ7'!A1" xr:uid="{00000000-0004-0000-0000-00002E000000}"/>
    <hyperlink ref="E23" location="'UE CR1-A'!A1" display="UE CR1-A'!A1" xr:uid="{00000000-0004-0000-0000-00002F000000}"/>
    <hyperlink ref="E35" location="'REM3'!A1" display="Remuneratie 2'!A1" xr:uid="{B86D45F5-A60F-4E6E-8576-58D0DC20DE40}"/>
    <hyperlink ref="E36" location="'REM5'!A1" display="Remuneratie 2'!A1" xr:uid="{83E1345A-3F6C-4C89-BDBD-3403748F8D6F}"/>
    <hyperlink ref="E58" location="Modelul1!A1" display="Modelul1'!A1" xr:uid="{844DC9AE-7D23-42E5-9CFB-984E26D8FD89}"/>
    <hyperlink ref="E59" location="Modelul2!A1" display="Modelul2'!A1" xr:uid="{FC1518CB-4020-4183-8BB2-6EDC4EDAF8A2}"/>
    <hyperlink ref="E50" location="'UE SEC1'!A1" display="SEC1'!A1" xr:uid="{3A921C51-4DE5-499C-A249-4833365B07CD}"/>
    <hyperlink ref="E51" location="'UE SEC3'!A1" display="SEC3'!A1" xr:uid="{03F5BE8F-E9FB-4538-BDFF-01E0D7D0BB4F}"/>
    <hyperlink ref="E52" location="'UE SEC5'!A1" display="SEC5'!A1" xr:uid="{FB74FCBD-88D1-4E9F-A9A8-25AED5552691}"/>
    <hyperlink ref="E15" location="CCYB!A1" display="UE CCyB1'!A1" xr:uid="{F5DB366C-C98E-46E2-885B-6224E1FD792A}"/>
    <hyperlink ref="E16" location="CCYB!A1" display="UE CCyB1'!A1" xr:uid="{61A3157B-D3B1-4324-B783-507E7A70891E}"/>
    <hyperlink ref="E44" location="'EU ILAC '!A1" display="ILAC'!A1" xr:uid="{FE6D12DE-466F-4479-8751-196C575F9A02}"/>
    <hyperlink ref="E45" location="'EU TLAC2a'!A1" display="TLAC'!A1" xr:uid="{2C8A4574-B216-4171-9DB4-838433EDFCEA}"/>
    <hyperlink ref="E46" location="'EU TLAC2a'!A1" display="TLAC'!A1" xr:uid="{B79E545A-CF03-4DEA-B526-75D3AAC0BDF0}"/>
    <hyperlink ref="E53" location="'UE OR1'!A1" display="OR1'!A1" xr:uid="{219ED4BF-B3FC-4ADB-986B-F0140F82FA47}"/>
    <hyperlink ref="E54" location="'UE SEC3'!A1" display="OR2'!A1" xr:uid="{7A32B5D3-8102-4A03-9D37-3276C9D3FD68}"/>
    <hyperlink ref="E55" location="'UE OR3'!A1" display="OR3'!A1" xr:uid="{12292B47-87D7-44CA-877E-4453ACC6CF4A}"/>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8">
    <pageSetUpPr autoPageBreaks="0"/>
  </sheetPr>
  <dimension ref="A1:E61"/>
  <sheetViews>
    <sheetView showGridLines="0" topLeftCell="A19" zoomScaleNormal="100" workbookViewId="0">
      <selection activeCell="J20" sqref="J20"/>
    </sheetView>
  </sheetViews>
  <sheetFormatPr defaultColWidth="9.109375" defaultRowHeight="10.199999999999999"/>
  <cols>
    <col min="1" max="1" width="3.109375" style="17" customWidth="1"/>
    <col min="2" max="2" width="49.5546875" style="17" customWidth="1"/>
    <col min="3" max="3" width="13.44140625" style="17" customWidth="1"/>
    <col min="4" max="4" width="13.33203125" style="17" customWidth="1"/>
    <col min="5" max="5" width="11.77734375" style="17" customWidth="1"/>
    <col min="6" max="16384" width="9.109375" style="17"/>
  </cols>
  <sheetData>
    <row r="1" spans="1:5">
      <c r="A1" s="87" t="s">
        <v>624</v>
      </c>
    </row>
    <row r="5" spans="1:5">
      <c r="B5" s="27" t="s">
        <v>109</v>
      </c>
    </row>
    <row r="7" spans="1:5">
      <c r="B7" s="68"/>
    </row>
    <row r="8" spans="1:5">
      <c r="B8" s="374" t="s">
        <v>99</v>
      </c>
      <c r="C8" s="124" t="s">
        <v>281</v>
      </c>
      <c r="D8" s="124" t="s">
        <v>282</v>
      </c>
      <c r="E8" s="365" t="s">
        <v>1152</v>
      </c>
    </row>
    <row r="9" spans="1:5">
      <c r="B9" s="374"/>
      <c r="C9" s="124" t="s">
        <v>1153</v>
      </c>
      <c r="D9" s="124" t="s">
        <v>1153</v>
      </c>
      <c r="E9" s="365"/>
    </row>
    <row r="10" spans="1:5">
      <c r="B10" s="160" t="s">
        <v>693</v>
      </c>
      <c r="C10" s="10"/>
      <c r="D10" s="10"/>
      <c r="E10" s="126"/>
    </row>
    <row r="11" spans="1:5">
      <c r="B11" s="18" t="s">
        <v>1154</v>
      </c>
      <c r="C11" s="166">
        <v>28443743791</v>
      </c>
      <c r="D11" s="166">
        <v>28443684104</v>
      </c>
      <c r="E11" s="126"/>
    </row>
    <row r="12" spans="1:5">
      <c r="B12" s="18" t="s">
        <v>1155</v>
      </c>
      <c r="C12" s="166">
        <v>39168939</v>
      </c>
      <c r="D12" s="166">
        <v>39168939</v>
      </c>
      <c r="E12" s="126"/>
    </row>
    <row r="13" spans="1:5">
      <c r="B13" s="18" t="s">
        <v>283</v>
      </c>
      <c r="C13" s="166">
        <v>193080486</v>
      </c>
      <c r="D13" s="166">
        <v>193080486</v>
      </c>
      <c r="E13" s="126"/>
    </row>
    <row r="14" spans="1:5">
      <c r="B14" s="18" t="s">
        <v>1156</v>
      </c>
      <c r="C14" s="166">
        <v>50332215</v>
      </c>
      <c r="D14" s="166">
        <v>50332215</v>
      </c>
      <c r="E14" s="126"/>
    </row>
    <row r="15" spans="1:5">
      <c r="B15" s="18" t="s">
        <v>284</v>
      </c>
      <c r="C15" s="166">
        <v>61482542374</v>
      </c>
      <c r="D15" s="166">
        <v>56393345000</v>
      </c>
      <c r="E15" s="126"/>
    </row>
    <row r="16" spans="1:5">
      <c r="B16" s="18" t="s">
        <v>1157</v>
      </c>
      <c r="C16" s="166">
        <v>5647051648</v>
      </c>
      <c r="D16" s="166">
        <v>8</v>
      </c>
      <c r="E16" s="126"/>
    </row>
    <row r="17" spans="2:5">
      <c r="B17" s="18" t="s">
        <v>516</v>
      </c>
      <c r="C17" s="166">
        <v>12608242987</v>
      </c>
      <c r="D17" s="166">
        <v>12608242987</v>
      </c>
      <c r="E17" s="126"/>
    </row>
    <row r="18" spans="2:5">
      <c r="B18" s="18" t="s">
        <v>1158</v>
      </c>
      <c r="C18" s="166">
        <v>610381977</v>
      </c>
      <c r="D18" s="166">
        <v>547824280</v>
      </c>
      <c r="E18" s="126"/>
    </row>
    <row r="19" spans="2:5" ht="20.399999999999999">
      <c r="B19" s="18" t="s">
        <v>1159</v>
      </c>
      <c r="C19" s="166">
        <v>3059985099</v>
      </c>
      <c r="D19" s="166">
        <v>3054103595</v>
      </c>
      <c r="E19" s="126"/>
    </row>
    <row r="20" spans="2:5">
      <c r="B20" s="18" t="s">
        <v>1160</v>
      </c>
      <c r="C20" s="166">
        <v>0</v>
      </c>
      <c r="D20" s="166">
        <v>178182703</v>
      </c>
      <c r="E20" s="126"/>
    </row>
    <row r="21" spans="2:5">
      <c r="B21" s="18" t="s">
        <v>256</v>
      </c>
      <c r="C21" s="166">
        <v>242305388</v>
      </c>
      <c r="D21" s="166">
        <v>241486136</v>
      </c>
      <c r="E21" s="126"/>
    </row>
    <row r="22" spans="2:5">
      <c r="B22" s="18" t="s">
        <v>468</v>
      </c>
      <c r="C22" s="166">
        <v>271665440</v>
      </c>
      <c r="D22" s="166">
        <v>253060294</v>
      </c>
      <c r="E22" s="126"/>
    </row>
    <row r="23" spans="2:5">
      <c r="B23" s="18" t="s">
        <v>257</v>
      </c>
      <c r="C23" s="166">
        <v>761145838</v>
      </c>
      <c r="D23" s="166">
        <v>734937147</v>
      </c>
      <c r="E23" s="126"/>
    </row>
    <row r="24" spans="2:5" ht="20.399999999999999">
      <c r="B24" s="18" t="s">
        <v>1161</v>
      </c>
      <c r="C24" s="166">
        <v>343345228</v>
      </c>
      <c r="D24" s="166">
        <v>331198212</v>
      </c>
      <c r="E24" s="126" t="s">
        <v>363</v>
      </c>
    </row>
    <row r="25" spans="2:5">
      <c r="B25" s="18" t="s">
        <v>258</v>
      </c>
      <c r="C25" s="166">
        <v>30302827</v>
      </c>
      <c r="D25" s="166">
        <v>30971159</v>
      </c>
      <c r="E25" s="126"/>
    </row>
    <row r="26" spans="2:5">
      <c r="B26" s="18" t="s">
        <v>405</v>
      </c>
      <c r="C26" s="166">
        <v>68873617</v>
      </c>
      <c r="D26" s="166">
        <v>57342198</v>
      </c>
      <c r="E26" s="126"/>
    </row>
    <row r="27" spans="2:5">
      <c r="B27" s="18" t="s">
        <v>1162</v>
      </c>
      <c r="C27" s="166">
        <v>20981674</v>
      </c>
      <c r="D27" s="166">
        <v>20981674</v>
      </c>
      <c r="E27" s="126" t="s">
        <v>364</v>
      </c>
    </row>
    <row r="28" spans="2:5">
      <c r="B28" s="18" t="s">
        <v>1163</v>
      </c>
      <c r="C28" s="166">
        <v>20981674</v>
      </c>
      <c r="D28" s="166">
        <v>20981674</v>
      </c>
      <c r="E28" s="126"/>
    </row>
    <row r="29" spans="2:5">
      <c r="B29" s="18" t="s">
        <v>108</v>
      </c>
      <c r="C29" s="166">
        <v>425453262</v>
      </c>
      <c r="D29" s="166">
        <v>169511960</v>
      </c>
      <c r="E29" s="126"/>
    </row>
    <row r="30" spans="2:5">
      <c r="B30" s="18" t="s">
        <v>1164</v>
      </c>
      <c r="C30" s="166">
        <v>11804489</v>
      </c>
      <c r="D30" s="166">
        <v>11804489</v>
      </c>
      <c r="E30" s="126"/>
    </row>
    <row r="31" spans="2:5">
      <c r="B31" s="11" t="s">
        <v>25</v>
      </c>
      <c r="C31" s="165">
        <v>113946080377</v>
      </c>
      <c r="D31" s="165">
        <v>103007077700</v>
      </c>
      <c r="E31" s="126"/>
    </row>
    <row r="32" spans="2:5" ht="14.4">
      <c r="B32" s="11" t="s">
        <v>1165</v>
      </c>
      <c r="C32" s="166"/>
      <c r="D32" s="166"/>
      <c r="E32" s="240"/>
    </row>
    <row r="33" spans="2:5">
      <c r="B33" s="18" t="s">
        <v>1166</v>
      </c>
      <c r="C33" s="166">
        <v>33499827</v>
      </c>
      <c r="D33" s="166">
        <v>33499827</v>
      </c>
      <c r="E33" s="126"/>
    </row>
    <row r="34" spans="2:5">
      <c r="B34" s="18" t="s">
        <v>286</v>
      </c>
      <c r="C34" s="166">
        <v>168647802</v>
      </c>
      <c r="D34" s="166">
        <v>168647802</v>
      </c>
      <c r="E34" s="126"/>
    </row>
    <row r="35" spans="2:5">
      <c r="B35" s="18" t="s">
        <v>1167</v>
      </c>
      <c r="C35" s="166">
        <v>0</v>
      </c>
      <c r="D35" s="166">
        <v>0</v>
      </c>
      <c r="E35" s="126"/>
    </row>
    <row r="36" spans="2:5">
      <c r="B36" s="18" t="s">
        <v>287</v>
      </c>
      <c r="C36" s="166">
        <v>1151644407</v>
      </c>
      <c r="D36" s="166">
        <v>1151644407</v>
      </c>
      <c r="E36" s="126"/>
    </row>
    <row r="37" spans="2:5">
      <c r="B37" s="18" t="s">
        <v>259</v>
      </c>
      <c r="C37" s="166">
        <v>10537838195</v>
      </c>
      <c r="D37" s="166">
        <v>353376083</v>
      </c>
      <c r="E37" s="126"/>
    </row>
    <row r="38" spans="2:5">
      <c r="B38" s="18" t="s">
        <v>288</v>
      </c>
      <c r="C38" s="166">
        <v>77123822181</v>
      </c>
      <c r="D38" s="166">
        <v>77960560595</v>
      </c>
      <c r="E38" s="126"/>
    </row>
    <row r="39" spans="2:5">
      <c r="B39" s="18" t="s">
        <v>289</v>
      </c>
      <c r="C39" s="166">
        <v>8829370606</v>
      </c>
      <c r="D39" s="166">
        <v>8829370606</v>
      </c>
      <c r="E39" s="126"/>
    </row>
    <row r="40" spans="2:5">
      <c r="B40" s="18" t="s">
        <v>260</v>
      </c>
      <c r="C40" s="166">
        <v>862582235</v>
      </c>
      <c r="D40" s="166">
        <v>862582235</v>
      </c>
      <c r="E40" s="126"/>
    </row>
    <row r="41" spans="2:5">
      <c r="B41" s="18" t="s">
        <v>1168</v>
      </c>
      <c r="C41" s="166">
        <v>1394985003</v>
      </c>
      <c r="D41" s="166">
        <v>1269480835</v>
      </c>
      <c r="E41" s="126"/>
    </row>
    <row r="42" spans="2:5">
      <c r="B42" s="18" t="s">
        <v>469</v>
      </c>
      <c r="C42" s="166">
        <v>293508035</v>
      </c>
      <c r="D42" s="166">
        <v>272425519</v>
      </c>
      <c r="E42" s="126"/>
    </row>
    <row r="43" spans="2:5">
      <c r="B43" s="18" t="s">
        <v>261</v>
      </c>
      <c r="C43" s="166">
        <v>0</v>
      </c>
      <c r="D43" s="166">
        <v>0</v>
      </c>
      <c r="E43" s="126"/>
    </row>
    <row r="44" spans="2:5">
      <c r="B44" s="18" t="s">
        <v>290</v>
      </c>
      <c r="C44" s="166">
        <v>0</v>
      </c>
      <c r="D44" s="166">
        <v>0</v>
      </c>
      <c r="E44" s="126"/>
    </row>
    <row r="45" spans="2:5">
      <c r="B45" s="18" t="s">
        <v>262</v>
      </c>
      <c r="C45" s="166">
        <v>212246937</v>
      </c>
      <c r="D45" s="166">
        <v>209377256</v>
      </c>
      <c r="E45" s="126"/>
    </row>
    <row r="46" spans="2:5">
      <c r="B46" s="18" t="s">
        <v>408</v>
      </c>
      <c r="C46" s="166">
        <v>399622542</v>
      </c>
      <c r="D46" s="166">
        <v>302945083</v>
      </c>
      <c r="E46" s="126"/>
    </row>
    <row r="47" spans="2:5">
      <c r="B47" s="11" t="s">
        <v>26</v>
      </c>
      <c r="C47" s="165">
        <v>101007767770</v>
      </c>
      <c r="D47" s="165">
        <v>91413910248</v>
      </c>
      <c r="E47" s="126"/>
    </row>
    <row r="48" spans="2:5">
      <c r="B48" s="135" t="s">
        <v>291</v>
      </c>
      <c r="C48" s="166"/>
      <c r="D48" s="166"/>
      <c r="E48" s="126"/>
    </row>
    <row r="49" spans="2:5">
      <c r="B49" s="18" t="s">
        <v>1169</v>
      </c>
      <c r="C49" s="166">
        <v>1312483937</v>
      </c>
      <c r="D49" s="166">
        <v>1312483937</v>
      </c>
      <c r="E49" s="126" t="s">
        <v>362</v>
      </c>
    </row>
    <row r="50" spans="2:5">
      <c r="B50" s="18" t="s">
        <v>1170</v>
      </c>
      <c r="C50" s="166">
        <v>621680499</v>
      </c>
      <c r="D50" s="166">
        <v>621680499</v>
      </c>
      <c r="E50" s="126" t="s">
        <v>365</v>
      </c>
    </row>
    <row r="51" spans="2:5">
      <c r="B51" s="18" t="s">
        <v>1171</v>
      </c>
      <c r="C51" s="166">
        <v>-3569710</v>
      </c>
      <c r="D51" s="166">
        <v>-3569710</v>
      </c>
      <c r="E51" s="126" t="s">
        <v>366</v>
      </c>
    </row>
    <row r="52" spans="2:5" ht="20.399999999999999">
      <c r="B52" s="18" t="s">
        <v>1172</v>
      </c>
      <c r="C52" s="166">
        <v>27684504</v>
      </c>
      <c r="D52" s="166">
        <v>24714291</v>
      </c>
      <c r="E52" s="126" t="s">
        <v>367</v>
      </c>
    </row>
    <row r="53" spans="2:5">
      <c r="B53" s="18" t="s">
        <v>1173</v>
      </c>
      <c r="C53" s="166">
        <v>39627365</v>
      </c>
      <c r="D53" s="166">
        <v>39627365</v>
      </c>
      <c r="E53" s="126" t="s">
        <v>368</v>
      </c>
    </row>
    <row r="54" spans="2:5">
      <c r="B54" s="18" t="s">
        <v>1174</v>
      </c>
      <c r="C54" s="166">
        <v>2532402061</v>
      </c>
      <c r="D54" s="166">
        <v>2532402248</v>
      </c>
      <c r="E54" s="126" t="s">
        <v>369</v>
      </c>
    </row>
    <row r="55" spans="2:5">
      <c r="B55" s="18" t="s">
        <v>1175</v>
      </c>
      <c r="C55" s="166">
        <v>8149151065</v>
      </c>
      <c r="D55" s="166">
        <v>7065828822</v>
      </c>
      <c r="E55" s="126" t="s">
        <v>370</v>
      </c>
    </row>
    <row r="56" spans="2:5">
      <c r="B56" s="18" t="s">
        <v>1176</v>
      </c>
      <c r="C56" s="166">
        <v>1456398038</v>
      </c>
      <c r="D56" s="166">
        <v>1262480378</v>
      </c>
      <c r="E56" s="126" t="s">
        <v>694</v>
      </c>
    </row>
    <row r="57" spans="2:5">
      <c r="B57" s="18" t="s">
        <v>1177</v>
      </c>
      <c r="C57" s="166">
        <v>634360390</v>
      </c>
      <c r="D57" s="166">
        <v>634360390</v>
      </c>
      <c r="E57" s="126" t="s">
        <v>1001</v>
      </c>
    </row>
    <row r="58" spans="2:5">
      <c r="B58" s="135" t="s">
        <v>695</v>
      </c>
      <c r="C58" s="165">
        <v>12679459722</v>
      </c>
      <c r="D58" s="165">
        <v>11593167452</v>
      </c>
      <c r="E58" s="126"/>
    </row>
    <row r="59" spans="2:5">
      <c r="B59" s="92" t="s">
        <v>292</v>
      </c>
      <c r="C59" s="166">
        <v>258852885</v>
      </c>
      <c r="D59" s="166">
        <v>0</v>
      </c>
      <c r="E59" s="126"/>
    </row>
    <row r="60" spans="2:5">
      <c r="B60" s="135" t="s">
        <v>696</v>
      </c>
      <c r="C60" s="165">
        <v>12938312607</v>
      </c>
      <c r="D60" s="165">
        <v>11593167452</v>
      </c>
      <c r="E60" s="126"/>
    </row>
    <row r="61" spans="2:5">
      <c r="B61" s="135" t="s">
        <v>293</v>
      </c>
      <c r="C61" s="165">
        <v>113946080377</v>
      </c>
      <c r="D61" s="165">
        <v>103007077700</v>
      </c>
      <c r="E61" s="126"/>
    </row>
  </sheetData>
  <mergeCells count="2">
    <mergeCell ref="E8:E9"/>
    <mergeCell ref="B8:B9"/>
  </mergeCells>
  <hyperlinks>
    <hyperlink ref="A1" location="Cuprins!A1" display="Content" xr:uid="{00000000-0004-0000-09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4">
    <pageSetUpPr autoPageBreaks="0"/>
  </sheetPr>
  <dimension ref="A1:H62"/>
  <sheetViews>
    <sheetView showGridLines="0" zoomScaleNormal="100" workbookViewId="0">
      <selection activeCell="J20" sqref="J20"/>
    </sheetView>
  </sheetViews>
  <sheetFormatPr defaultColWidth="9.109375" defaultRowHeight="10.199999999999999"/>
  <cols>
    <col min="1" max="1" width="3.21875" style="17" customWidth="1"/>
    <col min="2" max="2" width="7" style="17" customWidth="1"/>
    <col min="3" max="3" width="62.6640625" style="3" customWidth="1"/>
    <col min="4" max="8" width="14.44140625" style="17" customWidth="1"/>
    <col min="9" max="16384" width="9.109375" style="17"/>
  </cols>
  <sheetData>
    <row r="1" spans="1:8">
      <c r="A1" s="87" t="s">
        <v>624</v>
      </c>
    </row>
    <row r="2" spans="1:8">
      <c r="A2" s="87"/>
    </row>
    <row r="3" spans="1:8">
      <c r="A3" s="87"/>
    </row>
    <row r="4" spans="1:8">
      <c r="A4" s="87"/>
    </row>
    <row r="5" spans="1:8">
      <c r="B5" s="375" t="s">
        <v>123</v>
      </c>
      <c r="C5" s="375"/>
    </row>
    <row r="6" spans="1:8">
      <c r="B6" s="88"/>
      <c r="C6" s="88"/>
    </row>
    <row r="7" spans="1:8">
      <c r="C7" s="66"/>
      <c r="D7" s="65"/>
    </row>
    <row r="8" spans="1:8">
      <c r="B8" s="376"/>
      <c r="C8" s="376"/>
      <c r="D8" s="365" t="s">
        <v>1151</v>
      </c>
      <c r="E8" s="365" t="s">
        <v>1178</v>
      </c>
      <c r="F8" s="365" t="s">
        <v>1179</v>
      </c>
      <c r="G8" s="365" t="s">
        <v>1180</v>
      </c>
      <c r="H8" s="365" t="s">
        <v>1000</v>
      </c>
    </row>
    <row r="9" spans="1:8">
      <c r="B9" s="376"/>
      <c r="C9" s="376"/>
      <c r="D9" s="365"/>
      <c r="E9" s="365"/>
      <c r="F9" s="365"/>
      <c r="G9" s="365"/>
      <c r="H9" s="365"/>
    </row>
    <row r="10" spans="1:8">
      <c r="B10" s="154"/>
      <c r="C10" s="374" t="s">
        <v>743</v>
      </c>
      <c r="D10" s="374"/>
      <c r="E10" s="374"/>
      <c r="F10" s="374"/>
      <c r="G10" s="374"/>
      <c r="H10" s="374"/>
    </row>
    <row r="11" spans="1:8">
      <c r="B11" s="19">
        <v>1</v>
      </c>
      <c r="C11" s="18" t="s">
        <v>1080</v>
      </c>
      <c r="D11" s="20">
        <v>11405601597</v>
      </c>
      <c r="E11" s="20">
        <v>10416695263</v>
      </c>
      <c r="F11" s="20">
        <v>8428875198</v>
      </c>
      <c r="G11" s="20">
        <v>8447310511</v>
      </c>
      <c r="H11" s="20">
        <v>8557838158</v>
      </c>
    </row>
    <row r="12" spans="1:8">
      <c r="B12" s="19">
        <v>2</v>
      </c>
      <c r="C12" s="18" t="s">
        <v>1181</v>
      </c>
      <c r="D12" s="20">
        <v>11405601597</v>
      </c>
      <c r="E12" s="20">
        <v>10416695263</v>
      </c>
      <c r="F12" s="20">
        <v>8428875198</v>
      </c>
      <c r="G12" s="20">
        <v>8447310511</v>
      </c>
      <c r="H12" s="20">
        <v>8557838158</v>
      </c>
    </row>
    <row r="13" spans="1:8">
      <c r="B13" s="19">
        <v>3</v>
      </c>
      <c r="C13" s="18" t="s">
        <v>1182</v>
      </c>
      <c r="D13" s="20">
        <v>12312402775</v>
      </c>
      <c r="E13" s="20">
        <v>11363441122</v>
      </c>
      <c r="F13" s="20">
        <v>9087746094</v>
      </c>
      <c r="G13" s="20">
        <v>9135133020</v>
      </c>
      <c r="H13" s="20">
        <v>9416782767</v>
      </c>
    </row>
    <row r="14" spans="1:8">
      <c r="B14" s="90"/>
      <c r="C14" s="374" t="s">
        <v>698</v>
      </c>
      <c r="D14" s="374"/>
      <c r="E14" s="374"/>
      <c r="F14" s="374"/>
      <c r="G14" s="374"/>
      <c r="H14" s="374"/>
    </row>
    <row r="15" spans="1:8">
      <c r="B15" s="19">
        <v>4</v>
      </c>
      <c r="C15" s="18" t="s">
        <v>699</v>
      </c>
      <c r="D15" s="20">
        <v>53544060940</v>
      </c>
      <c r="E15" s="20">
        <v>51866724957</v>
      </c>
      <c r="F15" s="20">
        <v>39691457645</v>
      </c>
      <c r="G15" s="20">
        <v>38465148999</v>
      </c>
      <c r="H15" s="20">
        <v>40433394522</v>
      </c>
    </row>
    <row r="16" spans="1:8">
      <c r="B16" s="19" t="s">
        <v>1183</v>
      </c>
      <c r="C16" s="18" t="s">
        <v>1184</v>
      </c>
      <c r="D16" s="20">
        <v>53544060940</v>
      </c>
      <c r="E16" s="20">
        <v>51866724957</v>
      </c>
      <c r="F16" s="20">
        <v>39691457645</v>
      </c>
      <c r="G16" s="20">
        <v>38465148999</v>
      </c>
      <c r="H16" s="20">
        <v>40433394522</v>
      </c>
    </row>
    <row r="17" spans="2:8">
      <c r="B17" s="90"/>
      <c r="C17" s="374" t="s">
        <v>700</v>
      </c>
      <c r="D17" s="374"/>
      <c r="E17" s="374"/>
      <c r="F17" s="374"/>
      <c r="G17" s="374"/>
      <c r="H17" s="374"/>
    </row>
    <row r="18" spans="2:8">
      <c r="B18" s="19">
        <v>5</v>
      </c>
      <c r="C18" s="18" t="s">
        <v>701</v>
      </c>
      <c r="D18" s="113">
        <v>0.21299999999999999</v>
      </c>
      <c r="E18" s="113">
        <v>0.20080000000000001</v>
      </c>
      <c r="F18" s="113">
        <v>0.21240000000000001</v>
      </c>
      <c r="G18" s="113">
        <v>0.21959999999999999</v>
      </c>
      <c r="H18" s="113">
        <v>0.2117</v>
      </c>
    </row>
    <row r="19" spans="2:8">
      <c r="B19" s="241"/>
      <c r="C19" s="242"/>
      <c r="D19" s="243"/>
      <c r="E19" s="243"/>
      <c r="F19" s="243"/>
      <c r="G19" s="243"/>
      <c r="H19" s="243"/>
    </row>
    <row r="20" spans="2:8">
      <c r="B20" s="19" t="s">
        <v>1185</v>
      </c>
      <c r="C20" s="18" t="s">
        <v>1186</v>
      </c>
      <c r="D20" s="113">
        <v>0.21299999999999999</v>
      </c>
      <c r="E20" s="113">
        <v>0.20080000000000001</v>
      </c>
      <c r="F20" s="113">
        <v>0.21240000000000001</v>
      </c>
      <c r="G20" s="113">
        <v>0.21959999999999999</v>
      </c>
      <c r="H20" s="113">
        <v>0.2117</v>
      </c>
    </row>
    <row r="21" spans="2:8">
      <c r="B21" s="19">
        <v>6</v>
      </c>
      <c r="C21" s="18" t="s">
        <v>702</v>
      </c>
      <c r="D21" s="113">
        <v>0.21299999999999999</v>
      </c>
      <c r="E21" s="113">
        <v>0.20080000000000001</v>
      </c>
      <c r="F21" s="113">
        <v>0.21240000000000001</v>
      </c>
      <c r="G21" s="113">
        <v>0.21959999999999999</v>
      </c>
      <c r="H21" s="113">
        <v>0.2117</v>
      </c>
    </row>
    <row r="22" spans="2:8">
      <c r="B22" s="241"/>
      <c r="C22" s="242"/>
      <c r="D22" s="243"/>
      <c r="E22" s="243"/>
      <c r="F22" s="243"/>
      <c r="G22" s="243"/>
      <c r="H22" s="243"/>
    </row>
    <row r="23" spans="2:8">
      <c r="B23" s="19" t="s">
        <v>1187</v>
      </c>
      <c r="C23" s="18" t="s">
        <v>1188</v>
      </c>
      <c r="D23" s="113">
        <v>0.21299999999999999</v>
      </c>
      <c r="E23" s="113">
        <v>0.20080000000000001</v>
      </c>
      <c r="F23" s="113">
        <v>0.21240000000000001</v>
      </c>
      <c r="G23" s="113">
        <v>0.21959999999999999</v>
      </c>
      <c r="H23" s="113">
        <v>0.2117</v>
      </c>
    </row>
    <row r="24" spans="2:8">
      <c r="B24" s="19">
        <v>7</v>
      </c>
      <c r="C24" s="18" t="s">
        <v>703</v>
      </c>
      <c r="D24" s="113">
        <v>0.22989999999999999</v>
      </c>
      <c r="E24" s="113">
        <v>0.21909999999999999</v>
      </c>
      <c r="F24" s="113">
        <v>0.22900000000000001</v>
      </c>
      <c r="G24" s="113">
        <v>0.23749999999999999</v>
      </c>
      <c r="H24" s="113">
        <v>0.2329</v>
      </c>
    </row>
    <row r="25" spans="2:8">
      <c r="B25" s="241"/>
      <c r="C25" s="242"/>
      <c r="D25" s="243"/>
      <c r="E25" s="243"/>
      <c r="F25" s="243"/>
      <c r="G25" s="243"/>
      <c r="H25" s="243"/>
    </row>
    <row r="26" spans="2:8">
      <c r="B26" s="19" t="s">
        <v>1189</v>
      </c>
      <c r="C26" s="18" t="s">
        <v>1190</v>
      </c>
      <c r="D26" s="113">
        <v>0.22989999999999999</v>
      </c>
      <c r="E26" s="113">
        <v>0.21909999999999999</v>
      </c>
      <c r="F26" s="113">
        <v>0.22900000000000001</v>
      </c>
      <c r="G26" s="113">
        <v>0.23749999999999999</v>
      </c>
      <c r="H26" s="113">
        <v>0.2329</v>
      </c>
    </row>
    <row r="27" spans="2:8" ht="10.199999999999999" customHeight="1">
      <c r="B27" s="365"/>
      <c r="C27" s="374" t="s">
        <v>1191</v>
      </c>
      <c r="D27" s="374"/>
      <c r="E27" s="374"/>
      <c r="F27" s="374"/>
      <c r="G27" s="374"/>
      <c r="H27" s="374"/>
    </row>
    <row r="28" spans="2:8">
      <c r="B28" s="365"/>
      <c r="C28" s="374" t="s">
        <v>1192</v>
      </c>
      <c r="D28" s="374"/>
      <c r="E28" s="374"/>
      <c r="F28" s="374"/>
      <c r="G28" s="374"/>
      <c r="H28" s="374"/>
    </row>
    <row r="29" spans="2:8" ht="20.399999999999999">
      <c r="B29" s="19" t="s">
        <v>706</v>
      </c>
      <c r="C29" s="18" t="s">
        <v>1193</v>
      </c>
      <c r="D29" s="113">
        <v>5.45E-2</v>
      </c>
      <c r="E29" s="113">
        <v>5.45E-2</v>
      </c>
      <c r="F29" s="113">
        <v>5.45E-2</v>
      </c>
      <c r="G29" s="113">
        <v>5.45E-2</v>
      </c>
      <c r="H29" s="113">
        <v>4.1300000000000003E-2</v>
      </c>
    </row>
    <row r="30" spans="2:8">
      <c r="B30" s="19" t="s">
        <v>1194</v>
      </c>
      <c r="C30" s="18" t="s">
        <v>1195</v>
      </c>
      <c r="D30" s="113">
        <v>3.0700000000000002E-2</v>
      </c>
      <c r="E30" s="113">
        <v>3.0700000000000002E-2</v>
      </c>
      <c r="F30" s="113">
        <v>3.0700000000000002E-2</v>
      </c>
      <c r="G30" s="113">
        <v>3.0700000000000002E-2</v>
      </c>
      <c r="H30" s="113">
        <v>2.3199999999999998E-2</v>
      </c>
    </row>
    <row r="31" spans="2:8">
      <c r="B31" s="19" t="s">
        <v>1196</v>
      </c>
      <c r="C31" s="18" t="s">
        <v>1197</v>
      </c>
      <c r="D31" s="113">
        <v>4.0899999999999999E-2</v>
      </c>
      <c r="E31" s="113">
        <v>4.0899999999999999E-2</v>
      </c>
      <c r="F31" s="113">
        <v>4.0899999999999999E-2</v>
      </c>
      <c r="G31" s="113">
        <v>4.0899999999999999E-2</v>
      </c>
      <c r="H31" s="113">
        <v>3.1E-2</v>
      </c>
    </row>
    <row r="32" spans="2:8">
      <c r="B32" s="19" t="s">
        <v>1198</v>
      </c>
      <c r="C32" s="18" t="s">
        <v>707</v>
      </c>
      <c r="D32" s="113">
        <v>0.13450000000000001</v>
      </c>
      <c r="E32" s="113">
        <v>0.13450000000000001</v>
      </c>
      <c r="F32" s="113">
        <v>0.13450000000000001</v>
      </c>
      <c r="G32" s="113">
        <v>0.13450000000000001</v>
      </c>
      <c r="H32" s="113">
        <v>0.12130000000000001</v>
      </c>
    </row>
    <row r="33" spans="2:8">
      <c r="B33" s="90"/>
      <c r="C33" s="374" t="s">
        <v>708</v>
      </c>
      <c r="D33" s="374"/>
      <c r="E33" s="374"/>
      <c r="F33" s="374"/>
      <c r="G33" s="374"/>
      <c r="H33" s="374"/>
    </row>
    <row r="34" spans="2:8">
      <c r="B34" s="19">
        <v>8</v>
      </c>
      <c r="C34" s="18" t="s">
        <v>709</v>
      </c>
      <c r="D34" s="113">
        <v>2.5000000000000001E-2</v>
      </c>
      <c r="E34" s="113">
        <v>2.5000000000000001E-2</v>
      </c>
      <c r="F34" s="113">
        <v>2.5000000000000001E-2</v>
      </c>
      <c r="G34" s="113">
        <v>2.5000000000000001E-2</v>
      </c>
      <c r="H34" s="113">
        <v>2.5000000000000001E-2</v>
      </c>
    </row>
    <row r="35" spans="2:8" ht="20.399999999999999">
      <c r="B35" s="19" t="s">
        <v>710</v>
      </c>
      <c r="C35" s="18" t="s">
        <v>711</v>
      </c>
      <c r="D35" s="113">
        <v>0</v>
      </c>
      <c r="E35" s="113">
        <v>0</v>
      </c>
      <c r="F35" s="113">
        <v>0</v>
      </c>
      <c r="G35" s="113">
        <v>0</v>
      </c>
      <c r="H35" s="113">
        <v>0</v>
      </c>
    </row>
    <row r="36" spans="2:8">
      <c r="B36" s="19">
        <v>9</v>
      </c>
      <c r="C36" s="18" t="s">
        <v>712</v>
      </c>
      <c r="D36" s="113">
        <v>0.01</v>
      </c>
      <c r="E36" s="113">
        <v>0.01</v>
      </c>
      <c r="F36" s="113">
        <v>0.01</v>
      </c>
      <c r="G36" s="113">
        <v>0.01</v>
      </c>
      <c r="H36" s="113">
        <v>0.01</v>
      </c>
    </row>
    <row r="37" spans="2:8">
      <c r="B37" s="19" t="s">
        <v>713</v>
      </c>
      <c r="C37" s="18" t="s">
        <v>714</v>
      </c>
      <c r="D37" s="113">
        <v>0</v>
      </c>
      <c r="E37" s="113">
        <v>0</v>
      </c>
      <c r="F37" s="113">
        <v>0</v>
      </c>
      <c r="G37" s="113">
        <v>0</v>
      </c>
      <c r="H37" s="113">
        <v>0</v>
      </c>
    </row>
    <row r="38" spans="2:8">
      <c r="B38" s="19">
        <v>10</v>
      </c>
      <c r="C38" s="18" t="s">
        <v>715</v>
      </c>
      <c r="D38" s="113">
        <v>0</v>
      </c>
      <c r="E38" s="113">
        <v>0</v>
      </c>
      <c r="F38" s="113">
        <v>0</v>
      </c>
      <c r="G38" s="113">
        <v>0</v>
      </c>
      <c r="H38" s="113">
        <v>0</v>
      </c>
    </row>
    <row r="39" spans="2:8">
      <c r="B39" s="19" t="s">
        <v>716</v>
      </c>
      <c r="C39" s="18" t="s">
        <v>717</v>
      </c>
      <c r="D39" s="113">
        <v>1.4999999999999999E-2</v>
      </c>
      <c r="E39" s="113">
        <v>1.4999999999999999E-2</v>
      </c>
      <c r="F39" s="113">
        <v>1.4999999999999999E-2</v>
      </c>
      <c r="G39" s="113">
        <v>1.4999999999999999E-2</v>
      </c>
      <c r="H39" s="113">
        <v>1.4999999999999999E-2</v>
      </c>
    </row>
    <row r="40" spans="2:8">
      <c r="B40" s="19">
        <v>11</v>
      </c>
      <c r="C40" s="18" t="s">
        <v>718</v>
      </c>
      <c r="D40" s="113">
        <v>0.05</v>
      </c>
      <c r="E40" s="113">
        <v>0.05</v>
      </c>
      <c r="F40" s="113">
        <v>0.05</v>
      </c>
      <c r="G40" s="113">
        <v>0.05</v>
      </c>
      <c r="H40" s="113">
        <v>0.05</v>
      </c>
    </row>
    <row r="41" spans="2:8">
      <c r="B41" s="19" t="s">
        <v>719</v>
      </c>
      <c r="C41" s="18" t="s">
        <v>720</v>
      </c>
      <c r="D41" s="113">
        <v>0.1845</v>
      </c>
      <c r="E41" s="113">
        <v>0.1845</v>
      </c>
      <c r="F41" s="113">
        <v>0.1845</v>
      </c>
      <c r="G41" s="113">
        <v>0.1845</v>
      </c>
      <c r="H41" s="113">
        <v>0.17130000000000001</v>
      </c>
    </row>
    <row r="42" spans="2:8">
      <c r="B42" s="19">
        <v>12</v>
      </c>
      <c r="C42" s="18" t="s">
        <v>721</v>
      </c>
      <c r="D42" s="113">
        <v>9.5399999999999999E-2</v>
      </c>
      <c r="E42" s="113">
        <v>8.4599999999999995E-2</v>
      </c>
      <c r="F42" s="113">
        <v>9.4500000000000001E-2</v>
      </c>
      <c r="G42" s="113">
        <v>0.10299999999999999</v>
      </c>
      <c r="H42" s="113">
        <v>0.16669999999999999</v>
      </c>
    </row>
    <row r="43" spans="2:8">
      <c r="B43" s="90"/>
      <c r="C43" s="374" t="s">
        <v>177</v>
      </c>
      <c r="D43" s="374"/>
      <c r="E43" s="374"/>
      <c r="F43" s="374"/>
      <c r="G43" s="374"/>
      <c r="H43" s="374"/>
    </row>
    <row r="44" spans="2:8">
      <c r="B44" s="19">
        <v>13</v>
      </c>
      <c r="C44" s="116" t="s">
        <v>722</v>
      </c>
      <c r="D44" s="20">
        <v>120939887451</v>
      </c>
      <c r="E44" s="20">
        <v>113715208933</v>
      </c>
      <c r="F44" s="20">
        <v>93572552441</v>
      </c>
      <c r="G44" s="20">
        <v>91311948432</v>
      </c>
      <c r="H44" s="20">
        <v>86979080815</v>
      </c>
    </row>
    <row r="45" spans="2:8">
      <c r="B45" s="19">
        <v>14</v>
      </c>
      <c r="C45" s="116" t="s">
        <v>723</v>
      </c>
      <c r="D45" s="113">
        <v>9.4299999999999995E-2</v>
      </c>
      <c r="E45" s="113">
        <v>9.1600000000000001E-2</v>
      </c>
      <c r="F45" s="113">
        <v>9.01E-2</v>
      </c>
      <c r="G45" s="113">
        <v>9.2499999999999999E-2</v>
      </c>
      <c r="H45" s="113">
        <v>9.8400000000000001E-2</v>
      </c>
    </row>
    <row r="46" spans="2:8">
      <c r="B46" s="90"/>
      <c r="C46" s="374" t="s">
        <v>724</v>
      </c>
      <c r="D46" s="374"/>
      <c r="E46" s="374"/>
      <c r="F46" s="374"/>
      <c r="G46" s="374"/>
      <c r="H46" s="374"/>
    </row>
    <row r="47" spans="2:8" ht="20.399999999999999">
      <c r="B47" s="19" t="s">
        <v>725</v>
      </c>
      <c r="C47" s="18" t="s">
        <v>874</v>
      </c>
      <c r="D47" s="244">
        <v>0</v>
      </c>
      <c r="E47" s="244">
        <v>0</v>
      </c>
      <c r="F47" s="244">
        <v>0</v>
      </c>
      <c r="G47" s="244">
        <v>0</v>
      </c>
      <c r="H47" s="244">
        <v>0</v>
      </c>
    </row>
    <row r="48" spans="2:8">
      <c r="B48" s="19" t="s">
        <v>726</v>
      </c>
      <c r="C48" s="18" t="s">
        <v>1195</v>
      </c>
      <c r="D48" s="244">
        <v>0</v>
      </c>
      <c r="E48" s="244">
        <v>0</v>
      </c>
      <c r="F48" s="244">
        <v>0</v>
      </c>
      <c r="G48" s="244">
        <v>0</v>
      </c>
      <c r="H48" s="244">
        <v>0</v>
      </c>
    </row>
    <row r="49" spans="2:8">
      <c r="B49" s="19" t="s">
        <v>727</v>
      </c>
      <c r="C49" s="18" t="s">
        <v>728</v>
      </c>
      <c r="D49" s="244">
        <v>0</v>
      </c>
      <c r="E49" s="244">
        <v>0</v>
      </c>
      <c r="F49" s="244">
        <v>0</v>
      </c>
      <c r="G49" s="244">
        <v>0</v>
      </c>
      <c r="H49" s="244">
        <v>0</v>
      </c>
    </row>
    <row r="50" spans="2:8">
      <c r="B50" s="90"/>
      <c r="C50" s="374" t="s">
        <v>729</v>
      </c>
      <c r="D50" s="374"/>
      <c r="E50" s="374"/>
      <c r="F50" s="374"/>
      <c r="G50" s="374"/>
      <c r="H50" s="374"/>
    </row>
    <row r="51" spans="2:8">
      <c r="B51" s="19" t="s">
        <v>730</v>
      </c>
      <c r="C51" s="18" t="s">
        <v>731</v>
      </c>
      <c r="D51" s="244">
        <v>0</v>
      </c>
      <c r="E51" s="244">
        <v>0</v>
      </c>
      <c r="F51" s="244">
        <v>0</v>
      </c>
      <c r="G51" s="244">
        <v>0</v>
      </c>
      <c r="H51" s="244">
        <v>0</v>
      </c>
    </row>
    <row r="52" spans="2:8">
      <c r="B52" s="19" t="s">
        <v>732</v>
      </c>
      <c r="C52" s="18" t="s">
        <v>733</v>
      </c>
      <c r="D52" s="244">
        <v>0</v>
      </c>
      <c r="E52" s="244">
        <v>0</v>
      </c>
      <c r="F52" s="244">
        <v>0</v>
      </c>
      <c r="G52" s="244">
        <v>0</v>
      </c>
      <c r="H52" s="244">
        <v>0</v>
      </c>
    </row>
    <row r="53" spans="2:8">
      <c r="B53" s="90"/>
      <c r="C53" s="374" t="s">
        <v>734</v>
      </c>
      <c r="D53" s="374"/>
      <c r="E53" s="374"/>
      <c r="F53" s="374"/>
      <c r="G53" s="374"/>
      <c r="H53" s="374"/>
    </row>
    <row r="54" spans="2:8">
      <c r="B54" s="19">
        <v>15</v>
      </c>
      <c r="C54" s="116" t="s">
        <v>735</v>
      </c>
      <c r="D54" s="20">
        <v>39022814204</v>
      </c>
      <c r="E54" s="20">
        <v>31982509437</v>
      </c>
      <c r="F54" s="20">
        <v>31872117982</v>
      </c>
      <c r="G54" s="20">
        <v>31164551216</v>
      </c>
      <c r="H54" s="20">
        <v>27073187940</v>
      </c>
    </row>
    <row r="55" spans="2:8">
      <c r="B55" s="19" t="s">
        <v>736</v>
      </c>
      <c r="C55" s="116" t="s">
        <v>1199</v>
      </c>
      <c r="D55" s="20">
        <v>25097728069</v>
      </c>
      <c r="E55" s="20">
        <v>22712952386</v>
      </c>
      <c r="F55" s="20">
        <v>25265291260</v>
      </c>
      <c r="G55" s="20">
        <v>21637879078</v>
      </c>
      <c r="H55" s="20">
        <v>19622873524</v>
      </c>
    </row>
    <row r="56" spans="2:8">
      <c r="B56" s="19" t="s">
        <v>737</v>
      </c>
      <c r="C56" s="116" t="s">
        <v>1200</v>
      </c>
      <c r="D56" s="20">
        <v>5830181247</v>
      </c>
      <c r="E56" s="20">
        <v>5696644416</v>
      </c>
      <c r="F56" s="20">
        <v>8527484130</v>
      </c>
      <c r="G56" s="20">
        <v>5415956937</v>
      </c>
      <c r="H56" s="20">
        <v>4235780178</v>
      </c>
    </row>
    <row r="57" spans="2:8">
      <c r="B57" s="19">
        <v>16</v>
      </c>
      <c r="C57" s="116" t="s">
        <v>738</v>
      </c>
      <c r="D57" s="20">
        <v>19267546822</v>
      </c>
      <c r="E57" s="20">
        <v>17016307970</v>
      </c>
      <c r="F57" s="20">
        <v>16737807131</v>
      </c>
      <c r="G57" s="20">
        <v>16221922142</v>
      </c>
      <c r="H57" s="20">
        <v>15387093347</v>
      </c>
    </row>
    <row r="58" spans="2:8">
      <c r="B58" s="19">
        <v>17</v>
      </c>
      <c r="C58" s="116" t="s">
        <v>189</v>
      </c>
      <c r="D58" s="113">
        <v>2.0253000000000001</v>
      </c>
      <c r="E58" s="113">
        <v>1.8794999999999999</v>
      </c>
      <c r="F58" s="113">
        <v>1.9041999999999999</v>
      </c>
      <c r="G58" s="113">
        <v>1.9211</v>
      </c>
      <c r="H58" s="113">
        <v>1.7595000000000001</v>
      </c>
    </row>
    <row r="59" spans="2:8">
      <c r="B59" s="90"/>
      <c r="C59" s="374" t="s">
        <v>739</v>
      </c>
      <c r="D59" s="374"/>
      <c r="E59" s="374"/>
      <c r="F59" s="374"/>
      <c r="G59" s="374"/>
      <c r="H59" s="374"/>
    </row>
    <row r="60" spans="2:8">
      <c r="B60" s="19">
        <v>18</v>
      </c>
      <c r="C60" s="116" t="s">
        <v>740</v>
      </c>
      <c r="D60" s="20">
        <v>83692952222</v>
      </c>
      <c r="E60" s="20">
        <v>79531783571</v>
      </c>
      <c r="F60" s="20">
        <v>63031424355</v>
      </c>
      <c r="G60" s="20">
        <v>61756673911</v>
      </c>
      <c r="H60" s="20">
        <v>59606093140</v>
      </c>
    </row>
    <row r="61" spans="2:8">
      <c r="B61" s="19">
        <v>19</v>
      </c>
      <c r="C61" s="82" t="s">
        <v>741</v>
      </c>
      <c r="D61" s="20">
        <v>49478003162</v>
      </c>
      <c r="E61" s="20">
        <v>48417289210</v>
      </c>
      <c r="F61" s="20">
        <v>35953528202</v>
      </c>
      <c r="G61" s="20">
        <v>34723254124</v>
      </c>
      <c r="H61" s="20">
        <v>34280356726</v>
      </c>
    </row>
    <row r="62" spans="2:8">
      <c r="B62" s="19">
        <v>20</v>
      </c>
      <c r="C62" s="116" t="s">
        <v>742</v>
      </c>
      <c r="D62" s="113">
        <v>1.6915</v>
      </c>
      <c r="E62" s="113">
        <v>1.6426000000000001</v>
      </c>
      <c r="F62" s="113">
        <v>1.7531000000000001</v>
      </c>
      <c r="G62" s="113">
        <v>1.7785</v>
      </c>
      <c r="H62" s="113">
        <v>1.7387999999999999</v>
      </c>
    </row>
  </sheetData>
  <mergeCells count="19">
    <mergeCell ref="B5:C5"/>
    <mergeCell ref="B8:C9"/>
    <mergeCell ref="D8:D9"/>
    <mergeCell ref="E8:E9"/>
    <mergeCell ref="F8:F9"/>
    <mergeCell ref="G8:G9"/>
    <mergeCell ref="H8:H9"/>
    <mergeCell ref="C10:H10"/>
    <mergeCell ref="C14:H14"/>
    <mergeCell ref="C17:H17"/>
    <mergeCell ref="C46:H46"/>
    <mergeCell ref="C50:H50"/>
    <mergeCell ref="C53:H53"/>
    <mergeCell ref="C59:H59"/>
    <mergeCell ref="B27:B28"/>
    <mergeCell ref="C27:H27"/>
    <mergeCell ref="C28:H28"/>
    <mergeCell ref="C33:H33"/>
    <mergeCell ref="C43:H43"/>
  </mergeCells>
  <hyperlinks>
    <hyperlink ref="A1" location="Cuprins!A1" display="Content" xr:uid="{00000000-0004-0000-0A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5">
    <pageSetUpPr autoPageBreaks="0"/>
  </sheetPr>
  <dimension ref="A1:I43"/>
  <sheetViews>
    <sheetView showGridLines="0" zoomScaleNormal="100" workbookViewId="0">
      <selection activeCell="J20" sqref="J20"/>
    </sheetView>
  </sheetViews>
  <sheetFormatPr defaultColWidth="9.109375" defaultRowHeight="10.199999999999999"/>
  <cols>
    <col min="1" max="1" width="3.44140625" style="25" customWidth="1"/>
    <col min="2" max="2" width="4.88671875" style="25" customWidth="1"/>
    <col min="3" max="3" width="49.33203125" style="24" customWidth="1"/>
    <col min="4" max="4" width="15" style="25" customWidth="1"/>
    <col min="5" max="5" width="15.44140625" style="25" customWidth="1"/>
    <col min="6" max="6" width="14.33203125" style="25" customWidth="1"/>
    <col min="7" max="7" width="15.109375" style="25" customWidth="1"/>
    <col min="8" max="8" width="15.5546875" style="25" customWidth="1"/>
    <col min="9" max="9" width="14.33203125" style="25" customWidth="1"/>
    <col min="10" max="10" width="9.5546875" style="25" bestFit="1" customWidth="1"/>
    <col min="11" max="16384" width="9.109375" style="25"/>
  </cols>
  <sheetData>
    <row r="1" spans="1:9">
      <c r="A1" s="87" t="s">
        <v>624</v>
      </c>
    </row>
    <row r="2" spans="1:9">
      <c r="A2" s="87"/>
    </row>
    <row r="3" spans="1:9">
      <c r="A3" s="87"/>
    </row>
    <row r="4" spans="1:9">
      <c r="A4" s="87"/>
    </row>
    <row r="5" spans="1:9" s="27" customFormat="1">
      <c r="B5" s="6" t="s">
        <v>27</v>
      </c>
      <c r="C5" s="31"/>
    </row>
    <row r="7" spans="1:9">
      <c r="I7" s="50"/>
    </row>
    <row r="8" spans="1:9" ht="20.399999999999999">
      <c r="B8" s="372"/>
      <c r="C8" s="372"/>
      <c r="D8" s="365" t="s">
        <v>1201</v>
      </c>
      <c r="E8" s="365"/>
      <c r="F8" s="90" t="s">
        <v>1202</v>
      </c>
      <c r="G8" s="365" t="s">
        <v>1201</v>
      </c>
      <c r="H8" s="365"/>
      <c r="I8" s="90" t="s">
        <v>1202</v>
      </c>
    </row>
    <row r="9" spans="1:9">
      <c r="B9" s="372"/>
      <c r="C9" s="372"/>
      <c r="D9" s="90" t="s">
        <v>1151</v>
      </c>
      <c r="E9" s="90" t="s">
        <v>1000</v>
      </c>
      <c r="F9" s="90" t="s">
        <v>1151</v>
      </c>
      <c r="G9" s="90" t="s">
        <v>1151</v>
      </c>
      <c r="H9" s="90" t="s">
        <v>1000</v>
      </c>
      <c r="I9" s="90" t="s">
        <v>1151</v>
      </c>
    </row>
    <row r="10" spans="1:9">
      <c r="B10" s="18">
        <v>1</v>
      </c>
      <c r="C10" s="18" t="s">
        <v>295</v>
      </c>
      <c r="D10" s="245">
        <v>46752445918</v>
      </c>
      <c r="E10" s="245">
        <v>37215667022</v>
      </c>
      <c r="F10" s="245">
        <v>3740195673</v>
      </c>
      <c r="G10" s="245">
        <v>37240408810</v>
      </c>
      <c r="H10" s="245">
        <v>30283033841</v>
      </c>
      <c r="I10" s="245">
        <v>2979232705</v>
      </c>
    </row>
    <row r="11" spans="1:9">
      <c r="B11" s="18">
        <v>2</v>
      </c>
      <c r="C11" s="145" t="s">
        <v>1203</v>
      </c>
      <c r="D11" s="245">
        <v>46752445918</v>
      </c>
      <c r="E11" s="245">
        <v>15612437039</v>
      </c>
      <c r="F11" s="245">
        <v>3740195673</v>
      </c>
      <c r="G11" s="245">
        <v>37240408810</v>
      </c>
      <c r="H11" s="245">
        <v>7901821599</v>
      </c>
      <c r="I11" s="245">
        <v>2979232705</v>
      </c>
    </row>
    <row r="12" spans="1:9">
      <c r="B12" s="18">
        <v>3</v>
      </c>
      <c r="C12" s="145" t="s">
        <v>1204</v>
      </c>
      <c r="D12" s="245">
        <v>0</v>
      </c>
      <c r="E12" s="245">
        <v>20231840123</v>
      </c>
      <c r="F12" s="245">
        <v>0</v>
      </c>
      <c r="G12" s="245">
        <v>0</v>
      </c>
      <c r="H12" s="245">
        <v>20471302984</v>
      </c>
      <c r="I12" s="245">
        <v>0</v>
      </c>
    </row>
    <row r="13" spans="1:9">
      <c r="B13" s="18">
        <v>4</v>
      </c>
      <c r="C13" s="145" t="s">
        <v>744</v>
      </c>
      <c r="D13" s="245">
        <v>0</v>
      </c>
      <c r="E13" s="245">
        <v>0</v>
      </c>
      <c r="F13" s="245">
        <v>0</v>
      </c>
      <c r="G13" s="245">
        <v>0</v>
      </c>
      <c r="H13" s="245">
        <v>0</v>
      </c>
      <c r="I13" s="245">
        <v>0</v>
      </c>
    </row>
    <row r="14" spans="1:9" ht="10.199999999999999" customHeight="1">
      <c r="B14" s="18" t="s">
        <v>745</v>
      </c>
      <c r="C14" s="145" t="s">
        <v>1205</v>
      </c>
      <c r="D14" s="245">
        <v>0</v>
      </c>
      <c r="E14" s="245">
        <v>137633967</v>
      </c>
      <c r="F14" s="245">
        <v>0</v>
      </c>
      <c r="G14" s="245">
        <v>0</v>
      </c>
      <c r="H14" s="245">
        <v>667161994</v>
      </c>
      <c r="I14" s="245">
        <v>0</v>
      </c>
    </row>
    <row r="15" spans="1:9">
      <c r="B15" s="18">
        <v>5</v>
      </c>
      <c r="C15" s="145" t="s">
        <v>1206</v>
      </c>
      <c r="D15" s="245">
        <v>0</v>
      </c>
      <c r="E15" s="245">
        <v>0</v>
      </c>
      <c r="F15" s="245">
        <v>0</v>
      </c>
      <c r="G15" s="245">
        <v>0</v>
      </c>
      <c r="H15" s="245">
        <v>0</v>
      </c>
      <c r="I15" s="245">
        <v>0</v>
      </c>
    </row>
    <row r="16" spans="1:9">
      <c r="B16" s="18">
        <v>6</v>
      </c>
      <c r="C16" s="18" t="s">
        <v>1207</v>
      </c>
      <c r="D16" s="245">
        <v>172696140</v>
      </c>
      <c r="E16" s="245">
        <v>21603229982</v>
      </c>
      <c r="F16" s="245">
        <v>13815691</v>
      </c>
      <c r="G16" s="245">
        <v>172696140</v>
      </c>
      <c r="H16" s="245">
        <v>22381212242</v>
      </c>
      <c r="I16" s="245">
        <v>13815691</v>
      </c>
    </row>
    <row r="17" spans="2:9">
      <c r="B17" s="18">
        <v>7</v>
      </c>
      <c r="C17" s="145" t="s">
        <v>1203</v>
      </c>
      <c r="D17" s="245">
        <v>0</v>
      </c>
      <c r="E17" s="245">
        <v>0</v>
      </c>
      <c r="F17" s="245">
        <v>0</v>
      </c>
      <c r="G17" s="245">
        <v>0</v>
      </c>
      <c r="H17" s="245">
        <v>0</v>
      </c>
      <c r="I17" s="245">
        <v>0</v>
      </c>
    </row>
    <row r="18" spans="2:9">
      <c r="B18" s="18">
        <v>8</v>
      </c>
      <c r="C18" s="145" t="s">
        <v>1</v>
      </c>
      <c r="D18" s="245">
        <v>0</v>
      </c>
      <c r="E18" s="245">
        <v>0</v>
      </c>
      <c r="F18" s="245">
        <v>0</v>
      </c>
      <c r="G18" s="245">
        <v>0</v>
      </c>
      <c r="H18" s="245">
        <v>0</v>
      </c>
      <c r="I18" s="245">
        <v>0</v>
      </c>
    </row>
    <row r="19" spans="2:9">
      <c r="B19" s="18" t="s">
        <v>710</v>
      </c>
      <c r="C19" s="145" t="s">
        <v>746</v>
      </c>
      <c r="D19" s="245">
        <v>0</v>
      </c>
      <c r="E19" s="245">
        <v>0</v>
      </c>
      <c r="F19" s="245">
        <v>0</v>
      </c>
      <c r="G19" s="245">
        <v>0</v>
      </c>
      <c r="H19" s="245">
        <v>0</v>
      </c>
      <c r="I19" s="245">
        <v>0</v>
      </c>
    </row>
    <row r="20" spans="2:9">
      <c r="B20" s="18">
        <v>9</v>
      </c>
      <c r="C20" s="145" t="s">
        <v>747</v>
      </c>
      <c r="D20" s="245">
        <v>172696140</v>
      </c>
      <c r="E20" s="245">
        <v>21603229982</v>
      </c>
      <c r="F20" s="245">
        <v>13815691</v>
      </c>
      <c r="G20" s="245">
        <v>172696140</v>
      </c>
      <c r="H20" s="245">
        <v>22381212242</v>
      </c>
      <c r="I20" s="245">
        <v>13815691</v>
      </c>
    </row>
    <row r="21" spans="2:9">
      <c r="B21" s="18">
        <v>10</v>
      </c>
      <c r="C21" s="18" t="s">
        <v>1208</v>
      </c>
      <c r="D21" s="245">
        <v>13195474</v>
      </c>
      <c r="E21" s="245">
        <v>64609380</v>
      </c>
      <c r="F21" s="245">
        <v>1055638</v>
      </c>
      <c r="G21" s="245">
        <v>13195474</v>
      </c>
      <c r="H21" s="245">
        <v>64609380</v>
      </c>
      <c r="I21" s="245">
        <v>1055638</v>
      </c>
    </row>
    <row r="22" spans="2:9">
      <c r="B22" s="18" t="s">
        <v>716</v>
      </c>
      <c r="C22" s="18" t="s">
        <v>1209</v>
      </c>
      <c r="D22" s="245">
        <v>0</v>
      </c>
      <c r="E22" s="245">
        <v>0</v>
      </c>
      <c r="F22" s="245">
        <v>0</v>
      </c>
      <c r="G22" s="245">
        <v>0</v>
      </c>
      <c r="H22" s="245">
        <v>0</v>
      </c>
      <c r="I22" s="245">
        <v>0</v>
      </c>
    </row>
    <row r="23" spans="2:9" ht="9.6" customHeight="1">
      <c r="B23" s="18" t="s">
        <v>1210</v>
      </c>
      <c r="C23" s="18" t="s">
        <v>1211</v>
      </c>
      <c r="D23" s="245">
        <v>13195474</v>
      </c>
      <c r="E23" s="245">
        <v>0</v>
      </c>
      <c r="F23" s="245">
        <v>1055638</v>
      </c>
      <c r="G23" s="245">
        <v>13195474</v>
      </c>
      <c r="H23" s="245">
        <v>0</v>
      </c>
      <c r="I23" s="245">
        <v>1055638</v>
      </c>
    </row>
    <row r="24" spans="2:9">
      <c r="B24" s="18" t="s">
        <v>1212</v>
      </c>
      <c r="C24" s="18" t="s">
        <v>1213</v>
      </c>
      <c r="D24" s="245">
        <v>0</v>
      </c>
      <c r="E24" s="245">
        <v>0</v>
      </c>
      <c r="F24" s="245">
        <v>0</v>
      </c>
      <c r="G24" s="245">
        <v>0</v>
      </c>
      <c r="H24" s="245">
        <v>0</v>
      </c>
      <c r="I24" s="245">
        <v>0</v>
      </c>
    </row>
    <row r="25" spans="2:9">
      <c r="B25" s="18">
        <v>15</v>
      </c>
      <c r="C25" s="18" t="s">
        <v>1214</v>
      </c>
      <c r="D25" s="245">
        <v>0</v>
      </c>
      <c r="E25" s="245">
        <v>0</v>
      </c>
      <c r="F25" s="245">
        <v>0</v>
      </c>
      <c r="G25" s="245">
        <v>0</v>
      </c>
      <c r="H25" s="245">
        <v>0</v>
      </c>
      <c r="I25" s="245">
        <v>0</v>
      </c>
    </row>
    <row r="26" spans="2:9" ht="12" customHeight="1">
      <c r="B26" s="18">
        <v>16</v>
      </c>
      <c r="C26" s="18" t="s">
        <v>748</v>
      </c>
      <c r="D26" s="245">
        <v>1507813057</v>
      </c>
      <c r="E26" s="245">
        <v>0</v>
      </c>
      <c r="F26" s="245">
        <v>120625045</v>
      </c>
      <c r="G26" s="245">
        <v>1507813057</v>
      </c>
      <c r="H26" s="245">
        <v>0</v>
      </c>
      <c r="I26" s="245">
        <v>120625045</v>
      </c>
    </row>
    <row r="27" spans="2:9">
      <c r="B27" s="18">
        <v>17</v>
      </c>
      <c r="C27" s="18" t="s">
        <v>749</v>
      </c>
      <c r="D27" s="245">
        <v>0</v>
      </c>
      <c r="E27" s="245">
        <v>0</v>
      </c>
      <c r="F27" s="245">
        <v>0</v>
      </c>
      <c r="G27" s="245">
        <v>0</v>
      </c>
      <c r="H27" s="245">
        <v>0</v>
      </c>
      <c r="I27" s="245">
        <v>0</v>
      </c>
    </row>
    <row r="28" spans="2:9">
      <c r="B28" s="18">
        <v>18</v>
      </c>
      <c r="C28" s="18" t="s">
        <v>750</v>
      </c>
      <c r="D28" s="245">
        <v>0</v>
      </c>
      <c r="E28" s="245">
        <v>0</v>
      </c>
      <c r="F28" s="245">
        <v>0</v>
      </c>
      <c r="G28" s="245">
        <v>0</v>
      </c>
      <c r="H28" s="245">
        <v>0</v>
      </c>
      <c r="I28" s="245">
        <v>0</v>
      </c>
    </row>
    <row r="29" spans="2:9">
      <c r="B29" s="18">
        <v>19</v>
      </c>
      <c r="C29" s="18" t="s">
        <v>751</v>
      </c>
      <c r="D29" s="245">
        <v>323170582</v>
      </c>
      <c r="E29" s="245">
        <v>0</v>
      </c>
      <c r="F29" s="245">
        <v>25853647</v>
      </c>
      <c r="G29" s="245">
        <v>0</v>
      </c>
      <c r="H29" s="245">
        <v>0</v>
      </c>
      <c r="I29" s="245">
        <v>0</v>
      </c>
    </row>
    <row r="30" spans="2:9">
      <c r="B30" s="18" t="s">
        <v>752</v>
      </c>
      <c r="C30" s="18" t="s">
        <v>753</v>
      </c>
      <c r="D30" s="245">
        <v>0</v>
      </c>
      <c r="E30" s="245">
        <v>0</v>
      </c>
      <c r="F30" s="245">
        <v>0</v>
      </c>
      <c r="G30" s="245">
        <v>0</v>
      </c>
      <c r="H30" s="245">
        <v>0</v>
      </c>
      <c r="I30" s="245">
        <v>0</v>
      </c>
    </row>
    <row r="31" spans="2:9">
      <c r="B31" s="18">
        <v>20</v>
      </c>
      <c r="C31" s="18" t="s">
        <v>754</v>
      </c>
      <c r="D31" s="245">
        <v>14359761</v>
      </c>
      <c r="E31" s="245">
        <v>28278562</v>
      </c>
      <c r="F31" s="245">
        <v>1148781</v>
      </c>
      <c r="G31" s="245">
        <v>14359761</v>
      </c>
      <c r="H31" s="245">
        <v>28278562</v>
      </c>
      <c r="I31" s="245">
        <v>1148781</v>
      </c>
    </row>
    <row r="32" spans="2:9">
      <c r="B32" s="18">
        <v>21</v>
      </c>
      <c r="C32" s="18" t="s">
        <v>1215</v>
      </c>
      <c r="D32" s="245">
        <v>0</v>
      </c>
      <c r="E32" s="245">
        <v>0</v>
      </c>
      <c r="F32" s="245">
        <v>0</v>
      </c>
      <c r="G32" s="245">
        <v>0</v>
      </c>
      <c r="H32" s="245">
        <v>0</v>
      </c>
      <c r="I32" s="245">
        <v>0</v>
      </c>
    </row>
    <row r="33" spans="2:9">
      <c r="B33" s="18" t="s">
        <v>1216</v>
      </c>
      <c r="C33" s="18" t="s">
        <v>1217</v>
      </c>
      <c r="D33" s="245">
        <v>0</v>
      </c>
      <c r="E33" s="245">
        <v>28278562</v>
      </c>
      <c r="F33" s="245">
        <v>0</v>
      </c>
      <c r="G33" s="245">
        <v>0</v>
      </c>
      <c r="H33" s="245">
        <v>28278562</v>
      </c>
      <c r="I33" s="245">
        <v>0</v>
      </c>
    </row>
    <row r="34" spans="2:9">
      <c r="B34" s="18">
        <v>22</v>
      </c>
      <c r="C34" s="18" t="s">
        <v>1218</v>
      </c>
      <c r="D34" s="245">
        <v>0</v>
      </c>
      <c r="E34" s="245">
        <v>0</v>
      </c>
      <c r="F34" s="245">
        <v>0</v>
      </c>
      <c r="G34" s="245">
        <v>0</v>
      </c>
      <c r="H34" s="245">
        <v>0</v>
      </c>
      <c r="I34" s="245">
        <v>0</v>
      </c>
    </row>
    <row r="35" spans="2:9">
      <c r="B35" s="18" t="s">
        <v>755</v>
      </c>
      <c r="C35" s="18" t="s">
        <v>2</v>
      </c>
      <c r="D35" s="245">
        <v>0</v>
      </c>
      <c r="E35" s="245">
        <v>0</v>
      </c>
      <c r="F35" s="245">
        <v>0</v>
      </c>
      <c r="G35" s="245">
        <v>0</v>
      </c>
      <c r="H35" s="245">
        <v>0</v>
      </c>
      <c r="I35" s="245">
        <v>0</v>
      </c>
    </row>
    <row r="36" spans="2:9" ht="20.399999999999999">
      <c r="B36" s="18">
        <v>23</v>
      </c>
      <c r="C36" s="18" t="s">
        <v>1219</v>
      </c>
      <c r="D36" s="245">
        <v>0</v>
      </c>
      <c r="E36" s="245">
        <v>0</v>
      </c>
      <c r="F36" s="245">
        <v>0</v>
      </c>
      <c r="G36" s="245">
        <v>0</v>
      </c>
      <c r="H36" s="245">
        <v>0</v>
      </c>
      <c r="I36" s="245">
        <v>0</v>
      </c>
    </row>
    <row r="37" spans="2:9">
      <c r="B37" s="18">
        <v>24</v>
      </c>
      <c r="C37" s="18" t="s">
        <v>756</v>
      </c>
      <c r="D37" s="245">
        <v>6268300816</v>
      </c>
      <c r="E37" s="245">
        <v>3124839559</v>
      </c>
      <c r="F37" s="245">
        <v>501464065</v>
      </c>
      <c r="G37" s="245">
        <v>5707195762</v>
      </c>
      <c r="H37" s="245">
        <v>2305362444</v>
      </c>
      <c r="I37" s="245">
        <v>456575661</v>
      </c>
    </row>
    <row r="38" spans="2:9">
      <c r="B38" s="18" t="s">
        <v>1220</v>
      </c>
      <c r="C38" s="18" t="s">
        <v>1221</v>
      </c>
      <c r="D38" s="245">
        <v>0</v>
      </c>
      <c r="E38" s="245">
        <v>0</v>
      </c>
      <c r="F38" s="245">
        <v>0</v>
      </c>
      <c r="G38" s="245">
        <v>0</v>
      </c>
      <c r="H38" s="245">
        <v>0</v>
      </c>
      <c r="I38" s="245">
        <v>0</v>
      </c>
    </row>
    <row r="39" spans="2:9">
      <c r="B39" s="18">
        <v>25</v>
      </c>
      <c r="C39" s="18" t="s">
        <v>1222</v>
      </c>
      <c r="D39" s="245">
        <v>215810936</v>
      </c>
      <c r="E39" s="245">
        <v>167438401</v>
      </c>
      <c r="F39" s="245">
        <v>17264875</v>
      </c>
      <c r="G39" s="245">
        <v>194109818</v>
      </c>
      <c r="H39" s="245">
        <v>130469092</v>
      </c>
      <c r="I39" s="245">
        <v>15528785</v>
      </c>
    </row>
    <row r="40" spans="2:9">
      <c r="B40" s="18">
        <v>26</v>
      </c>
      <c r="C40" s="18" t="s">
        <v>1223</v>
      </c>
      <c r="D40" s="245">
        <v>0</v>
      </c>
      <c r="E40" s="245">
        <v>0</v>
      </c>
      <c r="F40" s="245">
        <v>0</v>
      </c>
      <c r="G40" s="245">
        <v>0</v>
      </c>
      <c r="H40" s="245">
        <v>0</v>
      </c>
      <c r="I40" s="245">
        <v>0</v>
      </c>
    </row>
    <row r="41" spans="2:9">
      <c r="B41" s="18">
        <v>27</v>
      </c>
      <c r="C41" s="18" t="s">
        <v>1224</v>
      </c>
      <c r="D41" s="245">
        <v>0</v>
      </c>
      <c r="E41" s="245">
        <v>0</v>
      </c>
      <c r="F41" s="245">
        <v>0</v>
      </c>
      <c r="G41" s="245">
        <v>0</v>
      </c>
      <c r="H41" s="245">
        <v>0</v>
      </c>
      <c r="I41" s="245">
        <v>0</v>
      </c>
    </row>
    <row r="42" spans="2:9">
      <c r="B42" s="18">
        <v>28</v>
      </c>
      <c r="C42" s="18" t="s">
        <v>1225</v>
      </c>
      <c r="D42" s="245">
        <v>0</v>
      </c>
      <c r="E42" s="245">
        <v>0</v>
      </c>
      <c r="F42" s="245">
        <v>0</v>
      </c>
      <c r="G42" s="245">
        <v>0</v>
      </c>
      <c r="H42" s="245">
        <v>0</v>
      </c>
      <c r="I42" s="245">
        <v>0</v>
      </c>
    </row>
    <row r="43" spans="2:9">
      <c r="B43" s="11">
        <v>29</v>
      </c>
      <c r="C43" s="11" t="s">
        <v>3</v>
      </c>
      <c r="D43" s="246">
        <v>54728811166</v>
      </c>
      <c r="E43" s="246">
        <v>62036624504</v>
      </c>
      <c r="F43" s="246">
        <v>4378304893</v>
      </c>
      <c r="G43" s="246">
        <v>44655669005</v>
      </c>
      <c r="H43" s="246">
        <v>55062496469</v>
      </c>
      <c r="I43" s="246">
        <v>3572453520</v>
      </c>
    </row>
  </sheetData>
  <mergeCells count="3">
    <mergeCell ref="B8:C9"/>
    <mergeCell ref="D8:E8"/>
    <mergeCell ref="G8:H8"/>
  </mergeCells>
  <hyperlinks>
    <hyperlink ref="A1" location="Cuprins!A1" display="Content" xr:uid="{00000000-0004-0000-0B00-000000000000}"/>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4">
    <pageSetUpPr autoPageBreaks="0"/>
  </sheetPr>
  <dimension ref="A1:E27"/>
  <sheetViews>
    <sheetView zoomScaleNormal="100" workbookViewId="0">
      <selection activeCell="J20" sqref="J20"/>
    </sheetView>
  </sheetViews>
  <sheetFormatPr defaultColWidth="9.109375" defaultRowHeight="10.199999999999999"/>
  <cols>
    <col min="1" max="1" width="3" style="26" customWidth="1"/>
    <col min="2" max="2" width="29.44140625" style="32" customWidth="1"/>
    <col min="3" max="3" width="20.5546875" style="26" customWidth="1"/>
    <col min="4" max="4" width="21.109375" style="26" customWidth="1"/>
    <col min="5" max="5" width="18" style="26" customWidth="1"/>
    <col min="6" max="8" width="9.109375" style="26"/>
    <col min="9" max="9" width="36.33203125" style="26" customWidth="1"/>
    <col min="10" max="10" width="6.33203125" style="26" customWidth="1"/>
    <col min="11" max="16384" width="9.109375" style="26"/>
  </cols>
  <sheetData>
    <row r="1" spans="1:4">
      <c r="A1" s="87" t="s">
        <v>624</v>
      </c>
    </row>
    <row r="5" spans="1:4">
      <c r="B5" s="96" t="s">
        <v>233</v>
      </c>
    </row>
    <row r="8" spans="1:4">
      <c r="B8" s="90" t="s">
        <v>536</v>
      </c>
      <c r="C8" s="90" t="s">
        <v>757</v>
      </c>
      <c r="D8" s="90" t="s">
        <v>282</v>
      </c>
    </row>
    <row r="9" spans="1:4">
      <c r="B9" s="92" t="s">
        <v>107</v>
      </c>
      <c r="C9" s="123">
        <v>2.5000000000000001E-2</v>
      </c>
      <c r="D9" s="123">
        <v>2.5000000000000001E-2</v>
      </c>
    </row>
    <row r="10" spans="1:4">
      <c r="B10" s="92" t="s">
        <v>227</v>
      </c>
      <c r="C10" s="197">
        <v>0.01</v>
      </c>
      <c r="D10" s="94" t="s">
        <v>1226</v>
      </c>
    </row>
    <row r="11" spans="1:4" ht="20.399999999999999">
      <c r="B11" s="92" t="s">
        <v>537</v>
      </c>
      <c r="C11" s="123">
        <v>1.4999999999999999E-2</v>
      </c>
      <c r="D11" s="93" t="s">
        <v>1123</v>
      </c>
    </row>
    <row r="12" spans="1:4">
      <c r="B12" s="92" t="s">
        <v>228</v>
      </c>
      <c r="C12" s="94" t="s">
        <v>1053</v>
      </c>
      <c r="D12" s="94" t="s">
        <v>1123</v>
      </c>
    </row>
    <row r="13" spans="1:4">
      <c r="B13" s="135" t="s">
        <v>538</v>
      </c>
      <c r="C13" s="93" t="s">
        <v>1227</v>
      </c>
      <c r="D13" s="123">
        <v>3.5000000000000003E-2</v>
      </c>
    </row>
    <row r="17" spans="2:5" ht="10.199999999999999" customHeight="1">
      <c r="B17" s="378" t="s">
        <v>263</v>
      </c>
      <c r="C17" s="365" t="s">
        <v>1151</v>
      </c>
      <c r="D17" s="365"/>
      <c r="E17" s="365"/>
    </row>
    <row r="18" spans="2:5" ht="14.4" customHeight="1">
      <c r="B18" s="380"/>
      <c r="C18" s="378" t="s">
        <v>229</v>
      </c>
      <c r="D18" s="378" t="s">
        <v>539</v>
      </c>
      <c r="E18" s="378" t="s">
        <v>524</v>
      </c>
    </row>
    <row r="19" spans="2:5">
      <c r="B19" s="379"/>
      <c r="C19" s="379"/>
      <c r="D19" s="379"/>
      <c r="E19" s="379"/>
    </row>
    <row r="20" spans="2:5">
      <c r="B20" s="381" t="s">
        <v>540</v>
      </c>
      <c r="C20" s="382"/>
      <c r="D20" s="382"/>
      <c r="E20" s="382"/>
    </row>
    <row r="21" spans="2:5">
      <c r="B21" s="12" t="s">
        <v>230</v>
      </c>
      <c r="C21" s="108">
        <v>9.4200000000000006E-2</v>
      </c>
      <c r="D21" s="377">
        <v>3.5000000000000003E-2</v>
      </c>
      <c r="E21" s="108">
        <v>0.12920000000000001</v>
      </c>
    </row>
    <row r="22" spans="2:5">
      <c r="B22" s="12" t="s">
        <v>231</v>
      </c>
      <c r="C22" s="108">
        <v>0.12559999999999999</v>
      </c>
      <c r="D22" s="377"/>
      <c r="E22" s="108">
        <v>0.16059999999999999</v>
      </c>
    </row>
    <row r="23" spans="2:5">
      <c r="B23" s="23" t="s">
        <v>232</v>
      </c>
      <c r="C23" s="125">
        <v>0.16739999999999999</v>
      </c>
      <c r="D23" s="377"/>
      <c r="E23" s="125">
        <v>0.2024</v>
      </c>
    </row>
    <row r="24" spans="2:5">
      <c r="B24" s="381" t="s">
        <v>541</v>
      </c>
      <c r="C24" s="383"/>
      <c r="D24" s="383"/>
      <c r="E24" s="383"/>
    </row>
    <row r="25" spans="2:5">
      <c r="B25" s="12" t="s">
        <v>230</v>
      </c>
      <c r="C25" s="108">
        <v>7.5600000000000001E-2</v>
      </c>
      <c r="D25" s="377">
        <v>0.05</v>
      </c>
      <c r="E25" s="108">
        <v>0.12559999999999999</v>
      </c>
    </row>
    <row r="26" spans="2:5">
      <c r="B26" s="12" t="s">
        <v>231</v>
      </c>
      <c r="C26" s="108">
        <v>0.1008</v>
      </c>
      <c r="D26" s="377"/>
      <c r="E26" s="108">
        <v>0.15079999999999999</v>
      </c>
    </row>
    <row r="27" spans="2:5">
      <c r="B27" s="23" t="s">
        <v>542</v>
      </c>
      <c r="C27" s="125">
        <v>0.13450000000000001</v>
      </c>
      <c r="D27" s="377"/>
      <c r="E27" s="125">
        <v>0.1845</v>
      </c>
    </row>
  </sheetData>
  <mergeCells count="9">
    <mergeCell ref="D25:D27"/>
    <mergeCell ref="E18:E19"/>
    <mergeCell ref="B17:B19"/>
    <mergeCell ref="C17:E17"/>
    <mergeCell ref="C18:C19"/>
    <mergeCell ref="D18:D19"/>
    <mergeCell ref="B20:E20"/>
    <mergeCell ref="D21:D23"/>
    <mergeCell ref="B24:E24"/>
  </mergeCells>
  <hyperlinks>
    <hyperlink ref="A1" location="Cuprins!A1" display="Content" xr:uid="{00000000-0004-0000-0C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autoPageBreaks="0"/>
  </sheetPr>
  <dimension ref="A1:P73"/>
  <sheetViews>
    <sheetView showGridLines="0" topLeftCell="A38" workbookViewId="0"/>
  </sheetViews>
  <sheetFormatPr defaultRowHeight="10.199999999999999"/>
  <cols>
    <col min="1" max="1" width="3.21875" style="17" customWidth="1"/>
    <col min="2" max="2" width="5.5546875" style="17" customWidth="1"/>
    <col min="3" max="3" width="19.21875" style="17" customWidth="1"/>
    <col min="4" max="5" width="11.88671875" style="17" customWidth="1"/>
    <col min="6" max="6" width="8.5546875" style="17" customWidth="1"/>
    <col min="7" max="7" width="10.33203125" style="17" bestFit="1" customWidth="1"/>
    <col min="8" max="8" width="12.109375" style="17" bestFit="1" customWidth="1"/>
    <col min="9" max="9" width="13" style="17" bestFit="1" customWidth="1"/>
    <col min="10" max="10" width="12.109375" style="17" bestFit="1" customWidth="1"/>
    <col min="11" max="11" width="21.109375" style="17" bestFit="1" customWidth="1"/>
    <col min="12" max="12" width="14.88671875" style="17" bestFit="1" customWidth="1"/>
    <col min="13" max="13" width="12.109375" style="17" bestFit="1" customWidth="1"/>
    <col min="14" max="14" width="13" style="17" bestFit="1" customWidth="1"/>
    <col min="15" max="16" width="9" style="17" bestFit="1" customWidth="1"/>
    <col min="17" max="16384" width="8.88671875" style="17"/>
  </cols>
  <sheetData>
    <row r="1" spans="1:16">
      <c r="A1" s="87" t="s">
        <v>624</v>
      </c>
    </row>
    <row r="2" spans="1:16">
      <c r="A2" s="87"/>
    </row>
    <row r="3" spans="1:16">
      <c r="A3" s="87"/>
    </row>
    <row r="4" spans="1:16">
      <c r="A4" s="87"/>
    </row>
    <row r="5" spans="1:16">
      <c r="B5" s="6" t="s">
        <v>543</v>
      </c>
    </row>
    <row r="6" spans="1:16">
      <c r="D6" s="6"/>
    </row>
    <row r="7" spans="1:16">
      <c r="J7" s="161"/>
      <c r="K7" s="162"/>
    </row>
    <row r="8" spans="1:16" ht="40.799999999999997">
      <c r="B8" s="384"/>
      <c r="C8" s="384"/>
      <c r="D8" s="365" t="s">
        <v>1228</v>
      </c>
      <c r="E8" s="365"/>
      <c r="F8" s="365" t="s">
        <v>1229</v>
      </c>
      <c r="G8" s="365"/>
      <c r="H8" s="365" t="s">
        <v>1258</v>
      </c>
      <c r="I8" s="365" t="s">
        <v>1230</v>
      </c>
      <c r="J8" s="365" t="s">
        <v>1231</v>
      </c>
      <c r="K8" s="365"/>
      <c r="L8" s="365"/>
      <c r="M8" s="365"/>
      <c r="N8" s="365" t="s">
        <v>1232</v>
      </c>
      <c r="O8" s="90" t="s">
        <v>1259</v>
      </c>
      <c r="P8" s="90" t="s">
        <v>1234</v>
      </c>
    </row>
    <row r="9" spans="1:16" ht="122.4">
      <c r="B9" s="384"/>
      <c r="C9" s="384"/>
      <c r="D9" s="90" t="s">
        <v>1235</v>
      </c>
      <c r="E9" s="90" t="s">
        <v>1236</v>
      </c>
      <c r="F9" s="90" t="s">
        <v>1237</v>
      </c>
      <c r="G9" s="90" t="s">
        <v>1238</v>
      </c>
      <c r="H9" s="365"/>
      <c r="I9" s="365"/>
      <c r="J9" s="90" t="s">
        <v>1239</v>
      </c>
      <c r="K9" s="90" t="s">
        <v>1229</v>
      </c>
      <c r="L9" s="90" t="s">
        <v>1240</v>
      </c>
      <c r="M9" s="204" t="s">
        <v>1241</v>
      </c>
      <c r="N9" s="365"/>
      <c r="O9" s="90" t="s">
        <v>1233</v>
      </c>
      <c r="P9" s="90" t="s">
        <v>1233</v>
      </c>
    </row>
    <row r="10" spans="1:16">
      <c r="B10" s="126">
        <v>10</v>
      </c>
      <c r="C10" s="247" t="s">
        <v>1242</v>
      </c>
      <c r="D10" s="186"/>
      <c r="E10" s="186"/>
      <c r="F10" s="186"/>
      <c r="G10" s="186"/>
      <c r="H10" s="186"/>
      <c r="I10" s="186"/>
      <c r="J10" s="186"/>
      <c r="K10" s="186"/>
      <c r="L10" s="186"/>
      <c r="M10" s="186"/>
      <c r="N10" s="186"/>
      <c r="O10" s="187"/>
      <c r="P10" s="187"/>
    </row>
    <row r="11" spans="1:16">
      <c r="B11" s="126">
        <v>1</v>
      </c>
      <c r="C11" s="92" t="s">
        <v>1243</v>
      </c>
      <c r="D11" s="143">
        <v>137488</v>
      </c>
      <c r="E11" s="143">
        <v>0</v>
      </c>
      <c r="F11" s="143">
        <v>0</v>
      </c>
      <c r="G11" s="143">
        <v>0</v>
      </c>
      <c r="H11" s="143">
        <v>0</v>
      </c>
      <c r="I11" s="143">
        <v>137488</v>
      </c>
      <c r="J11" s="143">
        <v>5149</v>
      </c>
      <c r="K11" s="143">
        <v>0</v>
      </c>
      <c r="L11" s="143">
        <v>0</v>
      </c>
      <c r="M11" s="143">
        <v>5149</v>
      </c>
      <c r="N11" s="143">
        <v>64368</v>
      </c>
      <c r="O11" s="113">
        <v>0</v>
      </c>
      <c r="P11" s="113">
        <v>5.0000000000000001E-3</v>
      </c>
    </row>
    <row r="12" spans="1:16">
      <c r="B12" s="126">
        <v>2</v>
      </c>
      <c r="C12" s="92" t="s">
        <v>507</v>
      </c>
      <c r="D12" s="143">
        <v>68336065</v>
      </c>
      <c r="E12" s="143">
        <v>0</v>
      </c>
      <c r="F12" s="143">
        <v>0</v>
      </c>
      <c r="G12" s="143">
        <v>0</v>
      </c>
      <c r="H12" s="143">
        <v>0</v>
      </c>
      <c r="I12" s="143">
        <v>68336065</v>
      </c>
      <c r="J12" s="143">
        <v>5363190</v>
      </c>
      <c r="K12" s="143">
        <v>0</v>
      </c>
      <c r="L12" s="143">
        <v>0</v>
      </c>
      <c r="M12" s="143">
        <v>5363190</v>
      </c>
      <c r="N12" s="143">
        <v>67039872</v>
      </c>
      <c r="O12" s="113">
        <v>0</v>
      </c>
      <c r="P12" s="113">
        <v>0</v>
      </c>
    </row>
    <row r="13" spans="1:16">
      <c r="B13" s="126">
        <v>3</v>
      </c>
      <c r="C13" s="92" t="s">
        <v>971</v>
      </c>
      <c r="D13" s="143">
        <v>122635888</v>
      </c>
      <c r="E13" s="143">
        <v>0</v>
      </c>
      <c r="F13" s="143">
        <v>0</v>
      </c>
      <c r="G13" s="143">
        <v>0</v>
      </c>
      <c r="H13" s="143">
        <v>0</v>
      </c>
      <c r="I13" s="143">
        <v>122635888</v>
      </c>
      <c r="J13" s="143">
        <v>4471629</v>
      </c>
      <c r="K13" s="143">
        <v>0</v>
      </c>
      <c r="L13" s="143">
        <v>0</v>
      </c>
      <c r="M13" s="143">
        <v>4471629</v>
      </c>
      <c r="N13" s="143">
        <v>55895359</v>
      </c>
      <c r="O13" s="113">
        <v>0</v>
      </c>
      <c r="P13" s="113">
        <v>0.01</v>
      </c>
    </row>
    <row r="14" spans="1:16">
      <c r="B14" s="126">
        <v>4</v>
      </c>
      <c r="C14" s="92" t="s">
        <v>508</v>
      </c>
      <c r="D14" s="143">
        <v>791436</v>
      </c>
      <c r="E14" s="143">
        <v>0</v>
      </c>
      <c r="F14" s="143">
        <v>0</v>
      </c>
      <c r="G14" s="143">
        <v>0</v>
      </c>
      <c r="H14" s="143">
        <v>0</v>
      </c>
      <c r="I14" s="143">
        <v>791436</v>
      </c>
      <c r="J14" s="143">
        <v>28571</v>
      </c>
      <c r="K14" s="143">
        <v>0</v>
      </c>
      <c r="L14" s="143">
        <v>0</v>
      </c>
      <c r="M14" s="143">
        <v>28571</v>
      </c>
      <c r="N14" s="143">
        <v>357134</v>
      </c>
      <c r="O14" s="113">
        <v>0</v>
      </c>
      <c r="P14" s="113">
        <v>0.02</v>
      </c>
    </row>
    <row r="15" spans="1:16">
      <c r="B15" s="126">
        <v>5</v>
      </c>
      <c r="C15" s="92" t="s">
        <v>972</v>
      </c>
      <c r="D15" s="143">
        <v>302</v>
      </c>
      <c r="E15" s="143">
        <v>0</v>
      </c>
      <c r="F15" s="143">
        <v>0</v>
      </c>
      <c r="G15" s="143">
        <v>0</v>
      </c>
      <c r="H15" s="143">
        <v>0</v>
      </c>
      <c r="I15" s="143">
        <v>302</v>
      </c>
      <c r="J15" s="143">
        <v>22</v>
      </c>
      <c r="K15" s="143">
        <v>0</v>
      </c>
      <c r="L15" s="143">
        <v>0</v>
      </c>
      <c r="M15" s="143">
        <v>22</v>
      </c>
      <c r="N15" s="143">
        <v>280</v>
      </c>
      <c r="O15" s="113">
        <v>0</v>
      </c>
      <c r="P15" s="113">
        <v>0.01</v>
      </c>
    </row>
    <row r="16" spans="1:16">
      <c r="B16" s="126">
        <v>6</v>
      </c>
      <c r="C16" s="92" t="s">
        <v>1245</v>
      </c>
      <c r="D16" s="143">
        <v>123024</v>
      </c>
      <c r="E16" s="143">
        <v>0</v>
      </c>
      <c r="F16" s="143">
        <v>0</v>
      </c>
      <c r="G16" s="143">
        <v>0</v>
      </c>
      <c r="H16" s="143">
        <v>0</v>
      </c>
      <c r="I16" s="143">
        <v>123024</v>
      </c>
      <c r="J16" s="143">
        <v>9845</v>
      </c>
      <c r="K16" s="143">
        <v>0</v>
      </c>
      <c r="L16" s="143">
        <v>0</v>
      </c>
      <c r="M16" s="143">
        <v>9845</v>
      </c>
      <c r="N16" s="143">
        <v>123062</v>
      </c>
      <c r="O16" s="113">
        <v>0</v>
      </c>
      <c r="P16" s="113">
        <v>1.2500000000000001E-2</v>
      </c>
    </row>
    <row r="17" spans="2:16">
      <c r="B17" s="126">
        <v>7</v>
      </c>
      <c r="C17" s="92" t="s">
        <v>965</v>
      </c>
      <c r="D17" s="143">
        <v>173603</v>
      </c>
      <c r="E17" s="143">
        <v>0</v>
      </c>
      <c r="F17" s="143">
        <v>0</v>
      </c>
      <c r="G17" s="143">
        <v>0</v>
      </c>
      <c r="H17" s="143">
        <v>0</v>
      </c>
      <c r="I17" s="143">
        <v>173603</v>
      </c>
      <c r="J17" s="143">
        <v>4175</v>
      </c>
      <c r="K17" s="143">
        <v>0</v>
      </c>
      <c r="L17" s="143">
        <v>0</v>
      </c>
      <c r="M17" s="143">
        <v>4175</v>
      </c>
      <c r="N17" s="143">
        <v>52181</v>
      </c>
      <c r="O17" s="113">
        <v>0</v>
      </c>
      <c r="P17" s="113">
        <v>2.5000000000000001E-2</v>
      </c>
    </row>
    <row r="18" spans="2:16">
      <c r="B18" s="126">
        <v>8</v>
      </c>
      <c r="C18" s="92" t="s">
        <v>546</v>
      </c>
      <c r="D18" s="143">
        <v>33098493</v>
      </c>
      <c r="E18" s="143">
        <v>0</v>
      </c>
      <c r="F18" s="143">
        <v>0</v>
      </c>
      <c r="G18" s="143">
        <v>0</v>
      </c>
      <c r="H18" s="143">
        <v>0</v>
      </c>
      <c r="I18" s="143">
        <v>33098493</v>
      </c>
      <c r="J18" s="143">
        <v>2089081</v>
      </c>
      <c r="K18" s="143">
        <v>0</v>
      </c>
      <c r="L18" s="143">
        <v>0</v>
      </c>
      <c r="M18" s="143">
        <v>2089081</v>
      </c>
      <c r="N18" s="143">
        <v>26113509</v>
      </c>
      <c r="O18" s="113">
        <v>0</v>
      </c>
      <c r="P18" s="113">
        <v>0.01</v>
      </c>
    </row>
    <row r="19" spans="2:16">
      <c r="B19" s="126">
        <v>9</v>
      </c>
      <c r="C19" s="92" t="s">
        <v>545</v>
      </c>
      <c r="D19" s="143">
        <v>89143390</v>
      </c>
      <c r="E19" s="143">
        <v>0</v>
      </c>
      <c r="F19" s="143">
        <v>0</v>
      </c>
      <c r="G19" s="143">
        <v>0</v>
      </c>
      <c r="H19" s="143">
        <v>0</v>
      </c>
      <c r="I19" s="143">
        <v>89143390</v>
      </c>
      <c r="J19" s="143">
        <v>6705574</v>
      </c>
      <c r="K19" s="143">
        <v>0</v>
      </c>
      <c r="L19" s="143">
        <v>0</v>
      </c>
      <c r="M19" s="143">
        <v>6705574</v>
      </c>
      <c r="N19" s="143">
        <v>83819674</v>
      </c>
      <c r="O19" s="113">
        <v>0</v>
      </c>
      <c r="P19" s="113">
        <v>7.4999999999999997E-3</v>
      </c>
    </row>
    <row r="20" spans="2:16">
      <c r="B20" s="126">
        <v>10</v>
      </c>
      <c r="C20" s="92" t="s">
        <v>973</v>
      </c>
      <c r="D20" s="143">
        <v>17719792</v>
      </c>
      <c r="E20" s="143">
        <v>0</v>
      </c>
      <c r="F20" s="143">
        <v>0</v>
      </c>
      <c r="G20" s="143">
        <v>0</v>
      </c>
      <c r="H20" s="143">
        <v>0</v>
      </c>
      <c r="I20" s="143">
        <v>17719792</v>
      </c>
      <c r="J20" s="143">
        <v>1049408</v>
      </c>
      <c r="K20" s="143">
        <v>0</v>
      </c>
      <c r="L20" s="143">
        <v>0</v>
      </c>
      <c r="M20" s="143">
        <v>1049408</v>
      </c>
      <c r="N20" s="143">
        <v>13117601</v>
      </c>
      <c r="O20" s="113">
        <v>0</v>
      </c>
      <c r="P20" s="113">
        <v>2.5000000000000001E-3</v>
      </c>
    </row>
    <row r="21" spans="2:16">
      <c r="B21" s="126">
        <v>11</v>
      </c>
      <c r="C21" s="92" t="s">
        <v>547</v>
      </c>
      <c r="D21" s="143">
        <v>44216</v>
      </c>
      <c r="E21" s="143">
        <v>0</v>
      </c>
      <c r="F21" s="143">
        <v>0</v>
      </c>
      <c r="G21" s="143">
        <v>0</v>
      </c>
      <c r="H21" s="143">
        <v>0</v>
      </c>
      <c r="I21" s="143">
        <v>44216</v>
      </c>
      <c r="J21" s="143">
        <v>732</v>
      </c>
      <c r="K21" s="143">
        <v>0</v>
      </c>
      <c r="L21" s="143">
        <v>0</v>
      </c>
      <c r="M21" s="143">
        <v>732</v>
      </c>
      <c r="N21" s="143">
        <v>9153</v>
      </c>
      <c r="O21" s="113">
        <v>0</v>
      </c>
      <c r="P21" s="113">
        <v>0.01</v>
      </c>
    </row>
    <row r="22" spans="2:16">
      <c r="B22" s="126">
        <v>12</v>
      </c>
      <c r="C22" s="92" t="s">
        <v>966</v>
      </c>
      <c r="D22" s="143">
        <v>164820377</v>
      </c>
      <c r="E22" s="143">
        <v>0</v>
      </c>
      <c r="F22" s="143">
        <v>0</v>
      </c>
      <c r="G22" s="143">
        <v>0</v>
      </c>
      <c r="H22" s="143">
        <v>0</v>
      </c>
      <c r="I22" s="143">
        <v>164820377</v>
      </c>
      <c r="J22" s="143">
        <v>6592814</v>
      </c>
      <c r="K22" s="143">
        <v>0</v>
      </c>
      <c r="L22" s="143">
        <v>0</v>
      </c>
      <c r="M22" s="143">
        <v>6592814</v>
      </c>
      <c r="N22" s="143">
        <v>82410173</v>
      </c>
      <c r="O22" s="113">
        <v>0</v>
      </c>
      <c r="P22" s="113">
        <v>1.4999999999999999E-2</v>
      </c>
    </row>
    <row r="23" spans="2:16">
      <c r="B23" s="126">
        <v>13</v>
      </c>
      <c r="C23" s="92" t="s">
        <v>544</v>
      </c>
      <c r="D23" s="143">
        <v>40166242</v>
      </c>
      <c r="E23" s="143">
        <v>0</v>
      </c>
      <c r="F23" s="143">
        <v>0</v>
      </c>
      <c r="G23" s="143">
        <v>0</v>
      </c>
      <c r="H23" s="143">
        <v>0</v>
      </c>
      <c r="I23" s="143">
        <v>40166242</v>
      </c>
      <c r="J23" s="143">
        <v>3161706</v>
      </c>
      <c r="K23" s="143">
        <v>0</v>
      </c>
      <c r="L23" s="143">
        <v>0</v>
      </c>
      <c r="M23" s="143">
        <v>3161706</v>
      </c>
      <c r="N23" s="143">
        <v>39521327</v>
      </c>
      <c r="O23" s="113">
        <v>0</v>
      </c>
      <c r="P23" s="113">
        <v>0</v>
      </c>
    </row>
    <row r="24" spans="2:16">
      <c r="B24" s="126">
        <v>14</v>
      </c>
      <c r="C24" s="92" t="s">
        <v>549</v>
      </c>
      <c r="D24" s="143">
        <v>4910884</v>
      </c>
      <c r="E24" s="143">
        <v>0</v>
      </c>
      <c r="F24" s="143">
        <v>0</v>
      </c>
      <c r="G24" s="143">
        <v>0</v>
      </c>
      <c r="H24" s="143">
        <v>0</v>
      </c>
      <c r="I24" s="143">
        <v>4910884</v>
      </c>
      <c r="J24" s="143">
        <v>196436</v>
      </c>
      <c r="K24" s="143">
        <v>0</v>
      </c>
      <c r="L24" s="143">
        <v>0</v>
      </c>
      <c r="M24" s="143">
        <v>196436</v>
      </c>
      <c r="N24" s="143">
        <v>2455453</v>
      </c>
      <c r="O24" s="113">
        <v>0</v>
      </c>
      <c r="P24" s="113">
        <v>0</v>
      </c>
    </row>
    <row r="25" spans="2:16">
      <c r="B25" s="126">
        <v>15</v>
      </c>
      <c r="C25" s="92" t="s">
        <v>964</v>
      </c>
      <c r="D25" s="143">
        <v>2008670</v>
      </c>
      <c r="E25" s="143">
        <v>0</v>
      </c>
      <c r="F25" s="143">
        <v>0</v>
      </c>
      <c r="G25" s="143">
        <v>0</v>
      </c>
      <c r="H25" s="143">
        <v>0</v>
      </c>
      <c r="I25" s="143">
        <v>2008670</v>
      </c>
      <c r="J25" s="143">
        <v>160694</v>
      </c>
      <c r="K25" s="143">
        <v>0</v>
      </c>
      <c r="L25" s="143">
        <v>0</v>
      </c>
      <c r="M25" s="143">
        <v>160694</v>
      </c>
      <c r="N25" s="143">
        <v>2008670</v>
      </c>
      <c r="O25" s="113">
        <v>0</v>
      </c>
      <c r="P25" s="113">
        <v>0.01</v>
      </c>
    </row>
    <row r="26" spans="2:16">
      <c r="B26" s="126">
        <v>16</v>
      </c>
      <c r="C26" s="92" t="s">
        <v>980</v>
      </c>
      <c r="D26" s="143">
        <v>8135182</v>
      </c>
      <c r="E26" s="143">
        <v>0</v>
      </c>
      <c r="F26" s="143">
        <v>0</v>
      </c>
      <c r="G26" s="143">
        <v>0</v>
      </c>
      <c r="H26" s="143">
        <v>0</v>
      </c>
      <c r="I26" s="143">
        <v>8135182</v>
      </c>
      <c r="J26" s="143">
        <v>130163</v>
      </c>
      <c r="K26" s="143">
        <v>0</v>
      </c>
      <c r="L26" s="143">
        <v>0</v>
      </c>
      <c r="M26" s="143">
        <v>130163</v>
      </c>
      <c r="N26" s="143">
        <v>1627036</v>
      </c>
      <c r="O26" s="113">
        <v>0</v>
      </c>
      <c r="P26" s="113">
        <v>5.0000000000000001E-3</v>
      </c>
    </row>
    <row r="27" spans="2:16">
      <c r="B27" s="126">
        <v>17</v>
      </c>
      <c r="C27" s="92" t="s">
        <v>513</v>
      </c>
      <c r="D27" s="143">
        <v>840</v>
      </c>
      <c r="E27" s="143">
        <v>0</v>
      </c>
      <c r="F27" s="143">
        <v>0</v>
      </c>
      <c r="G27" s="143">
        <v>0</v>
      </c>
      <c r="H27" s="143">
        <v>0</v>
      </c>
      <c r="I27" s="143">
        <v>840</v>
      </c>
      <c r="J27" s="143">
        <v>67</v>
      </c>
      <c r="K27" s="143">
        <v>0</v>
      </c>
      <c r="L27" s="143">
        <v>0</v>
      </c>
      <c r="M27" s="143">
        <v>67</v>
      </c>
      <c r="N27" s="143">
        <v>840</v>
      </c>
      <c r="O27" s="113">
        <v>0</v>
      </c>
      <c r="P27" s="113">
        <v>0</v>
      </c>
    </row>
    <row r="28" spans="2:16">
      <c r="B28" s="126">
        <v>18</v>
      </c>
      <c r="C28" s="92" t="s">
        <v>974</v>
      </c>
      <c r="D28" s="143">
        <v>239698173</v>
      </c>
      <c r="E28" s="143">
        <v>0</v>
      </c>
      <c r="F28" s="143">
        <v>0</v>
      </c>
      <c r="G28" s="143">
        <v>0</v>
      </c>
      <c r="H28" s="143">
        <v>0</v>
      </c>
      <c r="I28" s="143">
        <v>239698173</v>
      </c>
      <c r="J28" s="143">
        <v>19065188</v>
      </c>
      <c r="K28" s="143">
        <v>0</v>
      </c>
      <c r="L28" s="143">
        <v>0</v>
      </c>
      <c r="M28" s="143">
        <v>19065188</v>
      </c>
      <c r="N28" s="143">
        <v>238314851</v>
      </c>
      <c r="O28" s="113">
        <v>1E-4</v>
      </c>
      <c r="P28" s="113">
        <v>0.02</v>
      </c>
    </row>
    <row r="29" spans="2:16">
      <c r="B29" s="126">
        <v>19</v>
      </c>
      <c r="C29" s="92" t="s">
        <v>548</v>
      </c>
      <c r="D29" s="143">
        <v>392562</v>
      </c>
      <c r="E29" s="143">
        <v>0</v>
      </c>
      <c r="F29" s="143">
        <v>0</v>
      </c>
      <c r="G29" s="143">
        <v>0</v>
      </c>
      <c r="H29" s="143">
        <v>0</v>
      </c>
      <c r="I29" s="143">
        <v>392562</v>
      </c>
      <c r="J29" s="143">
        <v>30465</v>
      </c>
      <c r="K29" s="143">
        <v>0</v>
      </c>
      <c r="L29" s="143">
        <v>0</v>
      </c>
      <c r="M29" s="143">
        <v>30465</v>
      </c>
      <c r="N29" s="143">
        <v>380811</v>
      </c>
      <c r="O29" s="113">
        <v>0</v>
      </c>
      <c r="P29" s="113">
        <v>0.01</v>
      </c>
    </row>
    <row r="30" spans="2:16">
      <c r="B30" s="126">
        <v>20</v>
      </c>
      <c r="C30" s="92" t="s">
        <v>1003</v>
      </c>
      <c r="D30" s="143">
        <v>221616</v>
      </c>
      <c r="E30" s="143">
        <v>0</v>
      </c>
      <c r="F30" s="143">
        <v>0</v>
      </c>
      <c r="G30" s="143">
        <v>0</v>
      </c>
      <c r="H30" s="143">
        <v>0</v>
      </c>
      <c r="I30" s="143">
        <v>221616</v>
      </c>
      <c r="J30" s="143">
        <v>8865</v>
      </c>
      <c r="K30" s="143">
        <v>0</v>
      </c>
      <c r="L30" s="143">
        <v>0</v>
      </c>
      <c r="M30" s="143">
        <v>8865</v>
      </c>
      <c r="N30" s="143">
        <v>110814</v>
      </c>
      <c r="O30" s="113">
        <v>0</v>
      </c>
      <c r="P30" s="113">
        <v>0</v>
      </c>
    </row>
    <row r="31" spans="2:16">
      <c r="B31" s="126">
        <v>21</v>
      </c>
      <c r="C31" s="92" t="s">
        <v>506</v>
      </c>
      <c r="D31" s="143">
        <v>60530709258</v>
      </c>
      <c r="E31" s="143">
        <v>0</v>
      </c>
      <c r="F31" s="143">
        <v>14359761</v>
      </c>
      <c r="G31" s="143">
        <v>0</v>
      </c>
      <c r="H31" s="143">
        <v>3230628314</v>
      </c>
      <c r="I31" s="143">
        <v>63775697333</v>
      </c>
      <c r="J31" s="143">
        <v>3505995799</v>
      </c>
      <c r="K31" s="250">
        <v>1148781</v>
      </c>
      <c r="L31" s="143">
        <v>25845027</v>
      </c>
      <c r="M31" s="143">
        <v>3532989607</v>
      </c>
      <c r="N31" s="143">
        <v>44162370084</v>
      </c>
      <c r="O31" s="113">
        <v>9.7999999999999997E-3</v>
      </c>
      <c r="P31" s="113">
        <v>0.01</v>
      </c>
    </row>
    <row r="32" spans="2:16">
      <c r="B32" s="126">
        <v>22</v>
      </c>
      <c r="C32" s="92" t="s">
        <v>976</v>
      </c>
      <c r="D32" s="143">
        <v>72809</v>
      </c>
      <c r="E32" s="143">
        <v>0</v>
      </c>
      <c r="F32" s="143">
        <v>0</v>
      </c>
      <c r="G32" s="143">
        <v>0</v>
      </c>
      <c r="H32" s="143">
        <v>0</v>
      </c>
      <c r="I32" s="143">
        <v>72809</v>
      </c>
      <c r="J32" s="143">
        <v>5825</v>
      </c>
      <c r="K32" s="143">
        <v>0</v>
      </c>
      <c r="L32" s="143">
        <v>0</v>
      </c>
      <c r="M32" s="143">
        <v>5825</v>
      </c>
      <c r="N32" s="143">
        <v>72809</v>
      </c>
      <c r="O32" s="113">
        <v>0</v>
      </c>
      <c r="P32" s="113">
        <v>5.0000000000000001E-3</v>
      </c>
    </row>
    <row r="33" spans="2:16">
      <c r="B33" s="126">
        <v>23</v>
      </c>
      <c r="C33" s="92" t="s">
        <v>963</v>
      </c>
      <c r="D33" s="143">
        <v>752683</v>
      </c>
      <c r="E33" s="143">
        <v>0</v>
      </c>
      <c r="F33" s="143">
        <v>0</v>
      </c>
      <c r="G33" s="143">
        <v>0</v>
      </c>
      <c r="H33" s="143">
        <v>0</v>
      </c>
      <c r="I33" s="143">
        <v>752683</v>
      </c>
      <c r="J33" s="143">
        <v>38529</v>
      </c>
      <c r="K33" s="143">
        <v>0</v>
      </c>
      <c r="L33" s="143">
        <v>0</v>
      </c>
      <c r="M33" s="143">
        <v>38529</v>
      </c>
      <c r="N33" s="143">
        <v>481618</v>
      </c>
      <c r="O33" s="113">
        <v>0</v>
      </c>
      <c r="P33" s="113">
        <v>0</v>
      </c>
    </row>
    <row r="34" spans="2:16">
      <c r="B34" s="126">
        <v>24</v>
      </c>
      <c r="C34" s="92" t="s">
        <v>959</v>
      </c>
      <c r="D34" s="143">
        <v>3044940</v>
      </c>
      <c r="E34" s="143">
        <v>0</v>
      </c>
      <c r="F34" s="143">
        <v>0</v>
      </c>
      <c r="G34" s="143">
        <v>0</v>
      </c>
      <c r="H34" s="143">
        <v>0</v>
      </c>
      <c r="I34" s="143">
        <v>3044940</v>
      </c>
      <c r="J34" s="143">
        <v>243163</v>
      </c>
      <c r="K34" s="143">
        <v>0</v>
      </c>
      <c r="L34" s="143">
        <v>0</v>
      </c>
      <c r="M34" s="143">
        <v>243163</v>
      </c>
      <c r="N34" s="143">
        <v>3039538</v>
      </c>
      <c r="O34" s="113">
        <v>0</v>
      </c>
      <c r="P34" s="113">
        <v>1.4999999999999999E-2</v>
      </c>
    </row>
    <row r="35" spans="2:16">
      <c r="B35" s="126">
        <v>25</v>
      </c>
      <c r="C35" s="92" t="s">
        <v>511</v>
      </c>
      <c r="D35" s="143">
        <v>5973901</v>
      </c>
      <c r="E35" s="143">
        <v>0</v>
      </c>
      <c r="F35" s="143">
        <v>0</v>
      </c>
      <c r="G35" s="143">
        <v>0</v>
      </c>
      <c r="H35" s="143">
        <v>0</v>
      </c>
      <c r="I35" s="143">
        <v>5973901</v>
      </c>
      <c r="J35" s="143">
        <v>477912</v>
      </c>
      <c r="K35" s="143">
        <v>0</v>
      </c>
      <c r="L35" s="143">
        <v>0</v>
      </c>
      <c r="M35" s="143">
        <v>477912</v>
      </c>
      <c r="N35" s="143">
        <v>5973901</v>
      </c>
      <c r="O35" s="113">
        <v>0</v>
      </c>
      <c r="P35" s="113">
        <v>0.01</v>
      </c>
    </row>
    <row r="36" spans="2:16">
      <c r="B36" s="126">
        <v>26</v>
      </c>
      <c r="C36" s="92" t="s">
        <v>551</v>
      </c>
      <c r="D36" s="143">
        <v>164799178</v>
      </c>
      <c r="E36" s="143">
        <v>0</v>
      </c>
      <c r="F36" s="143">
        <v>0</v>
      </c>
      <c r="G36" s="143">
        <v>0</v>
      </c>
      <c r="H36" s="143">
        <v>0</v>
      </c>
      <c r="I36" s="143">
        <v>164799178</v>
      </c>
      <c r="J36" s="143">
        <v>13157493</v>
      </c>
      <c r="K36" s="143">
        <v>0</v>
      </c>
      <c r="L36" s="143">
        <v>0</v>
      </c>
      <c r="M36" s="143">
        <v>13157493</v>
      </c>
      <c r="N36" s="143">
        <v>164468659</v>
      </c>
      <c r="O36" s="113">
        <v>0</v>
      </c>
      <c r="P36" s="113">
        <v>5.0000000000000001E-3</v>
      </c>
    </row>
    <row r="37" spans="2:16">
      <c r="B37" s="126">
        <v>27</v>
      </c>
      <c r="C37" s="92" t="s">
        <v>977</v>
      </c>
      <c r="D37" s="143">
        <v>531340</v>
      </c>
      <c r="E37" s="143">
        <v>0</v>
      </c>
      <c r="F37" s="143">
        <v>0</v>
      </c>
      <c r="G37" s="143">
        <v>0</v>
      </c>
      <c r="H37" s="143">
        <v>0</v>
      </c>
      <c r="I37" s="143">
        <v>531340</v>
      </c>
      <c r="J37" s="143">
        <v>8773</v>
      </c>
      <c r="K37" s="143">
        <v>0</v>
      </c>
      <c r="L37" s="143">
        <v>0</v>
      </c>
      <c r="M37" s="143">
        <v>8773</v>
      </c>
      <c r="N37" s="143">
        <v>109668</v>
      </c>
      <c r="O37" s="113">
        <v>0</v>
      </c>
      <c r="P37" s="113">
        <v>0.02</v>
      </c>
    </row>
    <row r="38" spans="2:16">
      <c r="B38" s="126">
        <v>28</v>
      </c>
      <c r="C38" s="92" t="s">
        <v>550</v>
      </c>
      <c r="D38" s="143">
        <v>2251923</v>
      </c>
      <c r="E38" s="143">
        <v>0</v>
      </c>
      <c r="F38" s="143">
        <v>0</v>
      </c>
      <c r="G38" s="143">
        <v>0</v>
      </c>
      <c r="H38" s="143">
        <v>0</v>
      </c>
      <c r="I38" s="143">
        <v>2251923</v>
      </c>
      <c r="J38" s="143">
        <v>82160</v>
      </c>
      <c r="K38" s="143">
        <v>0</v>
      </c>
      <c r="L38" s="143">
        <v>0</v>
      </c>
      <c r="M38" s="143">
        <v>82160</v>
      </c>
      <c r="N38" s="143">
        <v>1026996</v>
      </c>
      <c r="O38" s="113">
        <v>0</v>
      </c>
      <c r="P38" s="113">
        <v>0</v>
      </c>
    </row>
    <row r="39" spans="2:16">
      <c r="B39" s="126">
        <v>29</v>
      </c>
      <c r="C39" s="92" t="s">
        <v>552</v>
      </c>
      <c r="D39" s="143">
        <v>1505465</v>
      </c>
      <c r="E39" s="143">
        <v>0</v>
      </c>
      <c r="F39" s="143">
        <v>0</v>
      </c>
      <c r="G39" s="143">
        <v>0</v>
      </c>
      <c r="H39" s="143">
        <v>0</v>
      </c>
      <c r="I39" s="143">
        <v>1505465</v>
      </c>
      <c r="J39" s="143">
        <v>46366</v>
      </c>
      <c r="K39" s="143">
        <v>0</v>
      </c>
      <c r="L39" s="143">
        <v>0</v>
      </c>
      <c r="M39" s="143">
        <v>46366</v>
      </c>
      <c r="N39" s="143">
        <v>579576</v>
      </c>
      <c r="O39" s="113">
        <v>0</v>
      </c>
      <c r="P39" s="113">
        <v>0</v>
      </c>
    </row>
    <row r="40" spans="2:16">
      <c r="B40" s="126">
        <v>30</v>
      </c>
      <c r="C40" s="92" t="s">
        <v>1004</v>
      </c>
      <c r="D40" s="143">
        <v>192</v>
      </c>
      <c r="E40" s="143">
        <v>0</v>
      </c>
      <c r="F40" s="143">
        <v>0</v>
      </c>
      <c r="G40" s="143">
        <v>0</v>
      </c>
      <c r="H40" s="143">
        <v>0</v>
      </c>
      <c r="I40" s="143">
        <v>192</v>
      </c>
      <c r="J40" s="143">
        <v>17</v>
      </c>
      <c r="K40" s="143">
        <v>0</v>
      </c>
      <c r="L40" s="143">
        <v>0</v>
      </c>
      <c r="M40" s="143">
        <v>17</v>
      </c>
      <c r="N40" s="143">
        <v>216</v>
      </c>
      <c r="O40" s="113">
        <v>0</v>
      </c>
      <c r="P40" s="113">
        <v>0</v>
      </c>
    </row>
    <row r="41" spans="2:16">
      <c r="B41" s="126">
        <v>31</v>
      </c>
      <c r="C41" s="92" t="s">
        <v>1246</v>
      </c>
      <c r="D41" s="143">
        <v>13217826</v>
      </c>
      <c r="E41" s="143">
        <v>0</v>
      </c>
      <c r="F41" s="143">
        <v>0</v>
      </c>
      <c r="G41" s="143">
        <v>0</v>
      </c>
      <c r="H41" s="143">
        <v>0</v>
      </c>
      <c r="I41" s="143">
        <v>13217826</v>
      </c>
      <c r="J41" s="143">
        <v>521583</v>
      </c>
      <c r="K41" s="143">
        <v>0</v>
      </c>
      <c r="L41" s="143">
        <v>0</v>
      </c>
      <c r="M41" s="143">
        <v>521583</v>
      </c>
      <c r="N41" s="143">
        <v>6519784</v>
      </c>
      <c r="O41" s="113">
        <v>0</v>
      </c>
      <c r="P41" s="113">
        <v>0.02</v>
      </c>
    </row>
    <row r="42" spans="2:16">
      <c r="B42" s="126">
        <v>32</v>
      </c>
      <c r="C42" s="92" t="s">
        <v>1247</v>
      </c>
      <c r="D42" s="143">
        <v>58947888</v>
      </c>
      <c r="E42" s="143">
        <v>0</v>
      </c>
      <c r="F42" s="143">
        <v>0</v>
      </c>
      <c r="G42" s="143">
        <v>0</v>
      </c>
      <c r="H42" s="143">
        <v>0</v>
      </c>
      <c r="I42" s="143">
        <v>58947888</v>
      </c>
      <c r="J42" s="143">
        <v>1834322</v>
      </c>
      <c r="K42" s="143">
        <v>0</v>
      </c>
      <c r="L42" s="143">
        <v>0</v>
      </c>
      <c r="M42" s="143">
        <v>1834322</v>
      </c>
      <c r="N42" s="143">
        <v>22929030</v>
      </c>
      <c r="O42" s="113">
        <v>0</v>
      </c>
      <c r="P42" s="113">
        <v>0</v>
      </c>
    </row>
    <row r="43" spans="2:16">
      <c r="B43" s="126">
        <v>33</v>
      </c>
      <c r="C43" s="92" t="s">
        <v>1248</v>
      </c>
      <c r="D43" s="143">
        <v>13840635</v>
      </c>
      <c r="E43" s="143">
        <v>0</v>
      </c>
      <c r="F43" s="143">
        <v>0</v>
      </c>
      <c r="G43" s="143">
        <v>0</v>
      </c>
      <c r="H43" s="143">
        <v>0</v>
      </c>
      <c r="I43" s="143">
        <v>13840635</v>
      </c>
      <c r="J43" s="143">
        <v>1107251</v>
      </c>
      <c r="K43" s="143">
        <v>0</v>
      </c>
      <c r="L43" s="143">
        <v>0</v>
      </c>
      <c r="M43" s="143">
        <v>1107251</v>
      </c>
      <c r="N43" s="143">
        <v>13840638</v>
      </c>
      <c r="O43" s="113">
        <v>0</v>
      </c>
      <c r="P43" s="113">
        <v>0</v>
      </c>
    </row>
    <row r="44" spans="2:16">
      <c r="B44" s="126">
        <v>34</v>
      </c>
      <c r="C44" s="92" t="s">
        <v>1249</v>
      </c>
      <c r="D44" s="143">
        <v>34</v>
      </c>
      <c r="E44" s="143">
        <v>0</v>
      </c>
      <c r="F44" s="143">
        <v>0</v>
      </c>
      <c r="G44" s="143">
        <v>0</v>
      </c>
      <c r="H44" s="143">
        <v>0</v>
      </c>
      <c r="I44" s="143">
        <v>34</v>
      </c>
      <c r="J44" s="143">
        <v>2</v>
      </c>
      <c r="K44" s="143">
        <v>0</v>
      </c>
      <c r="L44" s="143">
        <v>0</v>
      </c>
      <c r="M44" s="143">
        <v>2</v>
      </c>
      <c r="N44" s="143">
        <v>26</v>
      </c>
      <c r="O44" s="113">
        <v>0</v>
      </c>
      <c r="P44" s="113">
        <v>0.06</v>
      </c>
    </row>
    <row r="45" spans="2:16">
      <c r="B45" s="126">
        <v>35</v>
      </c>
      <c r="C45" s="92" t="s">
        <v>1250</v>
      </c>
      <c r="D45" s="143">
        <v>1011040</v>
      </c>
      <c r="E45" s="143">
        <v>0</v>
      </c>
      <c r="F45" s="143">
        <v>0</v>
      </c>
      <c r="G45" s="143">
        <v>0</v>
      </c>
      <c r="H45" s="143">
        <v>0</v>
      </c>
      <c r="I45" s="143">
        <v>1011040</v>
      </c>
      <c r="J45" s="143">
        <v>16184</v>
      </c>
      <c r="K45" s="143">
        <v>0</v>
      </c>
      <c r="L45" s="143">
        <v>0</v>
      </c>
      <c r="M45" s="143">
        <v>16184</v>
      </c>
      <c r="N45" s="143">
        <v>202298</v>
      </c>
      <c r="O45" s="113">
        <v>0</v>
      </c>
      <c r="P45" s="113">
        <v>0</v>
      </c>
    </row>
    <row r="46" spans="2:16">
      <c r="B46" s="126">
        <v>36</v>
      </c>
      <c r="C46" s="92" t="s">
        <v>968</v>
      </c>
      <c r="D46" s="143">
        <v>260110</v>
      </c>
      <c r="E46" s="143">
        <v>0</v>
      </c>
      <c r="F46" s="143">
        <v>0</v>
      </c>
      <c r="G46" s="143">
        <v>0</v>
      </c>
      <c r="H46" s="143">
        <v>0</v>
      </c>
      <c r="I46" s="143">
        <v>260110</v>
      </c>
      <c r="J46" s="143">
        <v>20808</v>
      </c>
      <c r="K46" s="143">
        <v>0</v>
      </c>
      <c r="L46" s="143">
        <v>0</v>
      </c>
      <c r="M46" s="143">
        <v>20808</v>
      </c>
      <c r="N46" s="143">
        <v>260104</v>
      </c>
      <c r="O46" s="113">
        <v>0</v>
      </c>
      <c r="P46" s="113">
        <v>0.01</v>
      </c>
    </row>
    <row r="47" spans="2:16">
      <c r="B47" s="126">
        <v>37</v>
      </c>
      <c r="C47" s="92" t="s">
        <v>510</v>
      </c>
      <c r="D47" s="143">
        <v>436456</v>
      </c>
      <c r="E47" s="143">
        <v>0</v>
      </c>
      <c r="F47" s="143">
        <v>0</v>
      </c>
      <c r="G47" s="143">
        <v>0</v>
      </c>
      <c r="H47" s="143">
        <v>0</v>
      </c>
      <c r="I47" s="143">
        <v>436456</v>
      </c>
      <c r="J47" s="143">
        <v>10495</v>
      </c>
      <c r="K47" s="143">
        <v>0</v>
      </c>
      <c r="L47" s="143">
        <v>0</v>
      </c>
      <c r="M47" s="143">
        <v>10495</v>
      </c>
      <c r="N47" s="143">
        <v>131191</v>
      </c>
      <c r="O47" s="113">
        <v>0</v>
      </c>
      <c r="P47" s="113">
        <v>0</v>
      </c>
    </row>
    <row r="48" spans="2:16">
      <c r="B48" s="126">
        <v>38</v>
      </c>
      <c r="C48" s="92" t="s">
        <v>1251</v>
      </c>
      <c r="D48" s="143">
        <v>15</v>
      </c>
      <c r="E48" s="143">
        <v>0</v>
      </c>
      <c r="F48" s="143">
        <v>0</v>
      </c>
      <c r="G48" s="143">
        <v>0</v>
      </c>
      <c r="H48" s="143">
        <v>0</v>
      </c>
      <c r="I48" s="143">
        <v>15</v>
      </c>
      <c r="J48" s="143">
        <v>1</v>
      </c>
      <c r="K48" s="143">
        <v>0</v>
      </c>
      <c r="L48" s="143">
        <v>0</v>
      </c>
      <c r="M48" s="143">
        <v>1</v>
      </c>
      <c r="N48" s="143">
        <v>17</v>
      </c>
      <c r="O48" s="113">
        <v>0</v>
      </c>
      <c r="P48" s="113">
        <v>5.0000000000000001E-3</v>
      </c>
    </row>
    <row r="49" spans="2:16">
      <c r="B49" s="126">
        <v>39</v>
      </c>
      <c r="C49" s="18" t="s">
        <v>969</v>
      </c>
      <c r="D49" s="166">
        <v>2081014</v>
      </c>
      <c r="E49" s="143">
        <v>0</v>
      </c>
      <c r="F49" s="143">
        <v>0</v>
      </c>
      <c r="G49" s="143">
        <v>0</v>
      </c>
      <c r="H49" s="143">
        <v>0</v>
      </c>
      <c r="I49" s="166">
        <v>2081014</v>
      </c>
      <c r="J49" s="166">
        <v>83242</v>
      </c>
      <c r="K49" s="143">
        <v>0</v>
      </c>
      <c r="L49" s="143">
        <v>0</v>
      </c>
      <c r="M49" s="166">
        <v>83242</v>
      </c>
      <c r="N49" s="166">
        <v>1040530</v>
      </c>
      <c r="O49" s="158">
        <v>0</v>
      </c>
      <c r="P49" s="158">
        <v>0</v>
      </c>
    </row>
    <row r="50" spans="2:16">
      <c r="B50" s="126">
        <v>40</v>
      </c>
      <c r="C50" s="18" t="s">
        <v>1005</v>
      </c>
      <c r="D50" s="166">
        <v>10</v>
      </c>
      <c r="E50" s="143">
        <v>0</v>
      </c>
      <c r="F50" s="143">
        <v>0</v>
      </c>
      <c r="G50" s="143">
        <v>0</v>
      </c>
      <c r="H50" s="143">
        <v>0</v>
      </c>
      <c r="I50" s="166">
        <v>10</v>
      </c>
      <c r="J50" s="166">
        <v>1</v>
      </c>
      <c r="K50" s="143">
        <v>0</v>
      </c>
      <c r="L50" s="143">
        <v>0</v>
      </c>
      <c r="M50" s="166">
        <v>1</v>
      </c>
      <c r="N50" s="166">
        <v>7</v>
      </c>
      <c r="O50" s="158">
        <v>0</v>
      </c>
      <c r="P50" s="158">
        <v>0</v>
      </c>
    </row>
    <row r="51" spans="2:16">
      <c r="B51" s="126">
        <v>41</v>
      </c>
      <c r="C51" s="18" t="s">
        <v>512</v>
      </c>
      <c r="D51" s="166">
        <v>868340</v>
      </c>
      <c r="E51" s="143">
        <v>0</v>
      </c>
      <c r="F51" s="143">
        <v>0</v>
      </c>
      <c r="G51" s="143">
        <v>0</v>
      </c>
      <c r="H51" s="143">
        <v>0</v>
      </c>
      <c r="I51" s="166">
        <v>868340</v>
      </c>
      <c r="J51" s="166">
        <v>69467</v>
      </c>
      <c r="K51" s="143">
        <v>0</v>
      </c>
      <c r="L51" s="143">
        <v>0</v>
      </c>
      <c r="M51" s="166">
        <v>69467</v>
      </c>
      <c r="N51" s="166">
        <v>868340</v>
      </c>
      <c r="O51" s="158">
        <v>0</v>
      </c>
      <c r="P51" s="158">
        <v>0.01</v>
      </c>
    </row>
    <row r="52" spans="2:16">
      <c r="B52" s="126">
        <v>42</v>
      </c>
      <c r="C52" s="18" t="s">
        <v>1002</v>
      </c>
      <c r="D52" s="166">
        <v>29</v>
      </c>
      <c r="E52" s="143">
        <v>0</v>
      </c>
      <c r="F52" s="143">
        <v>0</v>
      </c>
      <c r="G52" s="143">
        <v>0</v>
      </c>
      <c r="H52" s="143">
        <v>0</v>
      </c>
      <c r="I52" s="166">
        <v>29</v>
      </c>
      <c r="J52" s="166">
        <v>3</v>
      </c>
      <c r="K52" s="143">
        <v>0</v>
      </c>
      <c r="L52" s="143">
        <v>0</v>
      </c>
      <c r="M52" s="166">
        <v>3</v>
      </c>
      <c r="N52" s="166">
        <v>33</v>
      </c>
      <c r="O52" s="158">
        <v>0</v>
      </c>
      <c r="P52" s="158">
        <v>5.0000000000000001E-3</v>
      </c>
    </row>
    <row r="53" spans="2:16">
      <c r="B53" s="126">
        <v>43</v>
      </c>
      <c r="C53" s="18" t="s">
        <v>514</v>
      </c>
      <c r="D53" s="166">
        <v>898</v>
      </c>
      <c r="E53" s="143">
        <v>0</v>
      </c>
      <c r="F53" s="143">
        <v>0</v>
      </c>
      <c r="G53" s="143">
        <v>0</v>
      </c>
      <c r="H53" s="143">
        <v>0</v>
      </c>
      <c r="I53" s="166">
        <v>898</v>
      </c>
      <c r="J53" s="166">
        <v>108</v>
      </c>
      <c r="K53" s="143">
        <v>0</v>
      </c>
      <c r="L53" s="143">
        <v>0</v>
      </c>
      <c r="M53" s="166">
        <v>108</v>
      </c>
      <c r="N53" s="166">
        <v>1347</v>
      </c>
      <c r="O53" s="158">
        <v>0</v>
      </c>
      <c r="P53" s="158">
        <v>0</v>
      </c>
    </row>
    <row r="54" spans="2:16">
      <c r="B54" s="126">
        <v>44</v>
      </c>
      <c r="C54" s="18" t="s">
        <v>509</v>
      </c>
      <c r="D54" s="166">
        <v>33602537</v>
      </c>
      <c r="E54" s="143">
        <v>0</v>
      </c>
      <c r="F54" s="143">
        <v>0</v>
      </c>
      <c r="G54" s="143">
        <v>0</v>
      </c>
      <c r="H54" s="143">
        <v>0</v>
      </c>
      <c r="I54" s="166">
        <v>33602537</v>
      </c>
      <c r="J54" s="166">
        <v>1950081</v>
      </c>
      <c r="K54" s="143">
        <v>0</v>
      </c>
      <c r="L54" s="143">
        <v>0</v>
      </c>
      <c r="M54" s="166">
        <v>1950081</v>
      </c>
      <c r="N54" s="166">
        <v>24376012</v>
      </c>
      <c r="O54" s="158">
        <v>0</v>
      </c>
      <c r="P54" s="158">
        <v>0</v>
      </c>
    </row>
    <row r="55" spans="2:16">
      <c r="B55" s="126">
        <v>45</v>
      </c>
      <c r="C55" s="18" t="s">
        <v>1006</v>
      </c>
      <c r="D55" s="166">
        <v>9172</v>
      </c>
      <c r="E55" s="143">
        <v>0</v>
      </c>
      <c r="F55" s="143">
        <v>0</v>
      </c>
      <c r="G55" s="143">
        <v>0</v>
      </c>
      <c r="H55" s="143">
        <v>0</v>
      </c>
      <c r="I55" s="166">
        <v>9172</v>
      </c>
      <c r="J55" s="166">
        <v>367</v>
      </c>
      <c r="K55" s="143">
        <v>0</v>
      </c>
      <c r="L55" s="143">
        <v>0</v>
      </c>
      <c r="M55" s="166">
        <v>367</v>
      </c>
      <c r="N55" s="166">
        <v>4586</v>
      </c>
      <c r="O55" s="158">
        <v>0</v>
      </c>
      <c r="P55" s="158">
        <v>0.01</v>
      </c>
    </row>
    <row r="56" spans="2:16">
      <c r="B56" s="126">
        <v>46</v>
      </c>
      <c r="C56" s="18" t="s">
        <v>1252</v>
      </c>
      <c r="D56" s="166">
        <v>18</v>
      </c>
      <c r="E56" s="143">
        <v>0</v>
      </c>
      <c r="F56" s="143">
        <v>0</v>
      </c>
      <c r="G56" s="143">
        <v>0</v>
      </c>
      <c r="H56" s="143">
        <v>0</v>
      </c>
      <c r="I56" s="166">
        <v>18</v>
      </c>
      <c r="J56" s="166">
        <v>1</v>
      </c>
      <c r="K56" s="143">
        <v>0</v>
      </c>
      <c r="L56" s="143">
        <v>0</v>
      </c>
      <c r="M56" s="166">
        <v>1</v>
      </c>
      <c r="N56" s="166">
        <v>14</v>
      </c>
      <c r="O56" s="158">
        <v>0</v>
      </c>
      <c r="P56" s="158">
        <v>0</v>
      </c>
    </row>
    <row r="57" spans="2:16">
      <c r="B57" s="126">
        <v>47</v>
      </c>
      <c r="C57" s="18" t="s">
        <v>981</v>
      </c>
      <c r="D57" s="166">
        <v>876276</v>
      </c>
      <c r="E57" s="143">
        <v>0</v>
      </c>
      <c r="F57" s="143">
        <v>0</v>
      </c>
      <c r="G57" s="143">
        <v>0</v>
      </c>
      <c r="H57" s="143">
        <v>0</v>
      </c>
      <c r="I57" s="166">
        <v>876276</v>
      </c>
      <c r="J57" s="166">
        <v>18649</v>
      </c>
      <c r="K57" s="143">
        <v>0</v>
      </c>
      <c r="L57" s="143">
        <v>0</v>
      </c>
      <c r="M57" s="166">
        <v>18649</v>
      </c>
      <c r="N57" s="166">
        <v>233113</v>
      </c>
      <c r="O57" s="158">
        <v>0</v>
      </c>
      <c r="P57" s="158">
        <v>0.03</v>
      </c>
    </row>
    <row r="58" spans="2:16">
      <c r="B58" s="126">
        <v>48</v>
      </c>
      <c r="C58" s="18" t="s">
        <v>1253</v>
      </c>
      <c r="D58" s="166">
        <v>193819</v>
      </c>
      <c r="E58" s="143">
        <v>0</v>
      </c>
      <c r="F58" s="143">
        <v>0</v>
      </c>
      <c r="G58" s="143">
        <v>0</v>
      </c>
      <c r="H58" s="143">
        <v>0</v>
      </c>
      <c r="I58" s="166">
        <v>193819</v>
      </c>
      <c r="J58" s="166">
        <v>17578</v>
      </c>
      <c r="K58" s="143">
        <v>0</v>
      </c>
      <c r="L58" s="143">
        <v>0</v>
      </c>
      <c r="M58" s="166">
        <v>17578</v>
      </c>
      <c r="N58" s="166">
        <v>219730</v>
      </c>
      <c r="O58" s="158">
        <v>0</v>
      </c>
      <c r="P58" s="158">
        <v>0</v>
      </c>
    </row>
    <row r="59" spans="2:16">
      <c r="B59" s="126">
        <v>49</v>
      </c>
      <c r="C59" s="18" t="s">
        <v>975</v>
      </c>
      <c r="D59" s="166">
        <v>123069</v>
      </c>
      <c r="E59" s="143">
        <v>0</v>
      </c>
      <c r="F59" s="143">
        <v>0</v>
      </c>
      <c r="G59" s="143">
        <v>0</v>
      </c>
      <c r="H59" s="143">
        <v>0</v>
      </c>
      <c r="I59" s="166">
        <v>123069</v>
      </c>
      <c r="J59" s="166">
        <v>2954</v>
      </c>
      <c r="K59" s="143">
        <v>0</v>
      </c>
      <c r="L59" s="143">
        <v>0</v>
      </c>
      <c r="M59" s="166">
        <v>2954</v>
      </c>
      <c r="N59" s="166">
        <v>36921</v>
      </c>
      <c r="O59" s="158">
        <v>0</v>
      </c>
      <c r="P59" s="158">
        <v>0</v>
      </c>
    </row>
    <row r="60" spans="2:16">
      <c r="B60" s="126">
        <v>50</v>
      </c>
      <c r="C60" s="18" t="s">
        <v>1254</v>
      </c>
      <c r="D60" s="166">
        <v>82</v>
      </c>
      <c r="E60" s="143">
        <v>0</v>
      </c>
      <c r="F60" s="143">
        <v>0</v>
      </c>
      <c r="G60" s="143">
        <v>0</v>
      </c>
      <c r="H60" s="143">
        <v>0</v>
      </c>
      <c r="I60" s="166">
        <v>82</v>
      </c>
      <c r="J60" s="166">
        <v>7</v>
      </c>
      <c r="K60" s="143">
        <v>0</v>
      </c>
      <c r="L60" s="143">
        <v>0</v>
      </c>
      <c r="M60" s="166">
        <v>7</v>
      </c>
      <c r="N60" s="166">
        <v>92</v>
      </c>
      <c r="O60" s="158">
        <v>0</v>
      </c>
      <c r="P60" s="158">
        <v>0</v>
      </c>
    </row>
    <row r="61" spans="2:16" ht="20.399999999999999">
      <c r="B61" s="126">
        <v>51</v>
      </c>
      <c r="C61" s="18" t="s">
        <v>1255</v>
      </c>
      <c r="D61" s="166">
        <v>18</v>
      </c>
      <c r="E61" s="143">
        <v>0</v>
      </c>
      <c r="F61" s="143">
        <v>0</v>
      </c>
      <c r="G61" s="143">
        <v>0</v>
      </c>
      <c r="H61" s="143">
        <v>0</v>
      </c>
      <c r="I61" s="166">
        <v>18</v>
      </c>
      <c r="J61" s="166">
        <v>2</v>
      </c>
      <c r="K61" s="143">
        <v>0</v>
      </c>
      <c r="L61" s="143">
        <v>0</v>
      </c>
      <c r="M61" s="166">
        <v>2</v>
      </c>
      <c r="N61" s="166">
        <v>20</v>
      </c>
      <c r="O61" s="158">
        <v>0</v>
      </c>
      <c r="P61" s="158">
        <v>0.04</v>
      </c>
    </row>
    <row r="62" spans="2:16">
      <c r="B62" s="126">
        <v>52</v>
      </c>
      <c r="C62" s="18" t="s">
        <v>970</v>
      </c>
      <c r="D62" s="166">
        <v>3627</v>
      </c>
      <c r="E62" s="143">
        <v>0</v>
      </c>
      <c r="F62" s="143">
        <v>0</v>
      </c>
      <c r="G62" s="143">
        <v>0</v>
      </c>
      <c r="H62" s="143">
        <v>0</v>
      </c>
      <c r="I62" s="166">
        <v>3627</v>
      </c>
      <c r="J62" s="166">
        <v>290</v>
      </c>
      <c r="K62" s="143">
        <v>0</v>
      </c>
      <c r="L62" s="143">
        <v>0</v>
      </c>
      <c r="M62" s="166">
        <v>290</v>
      </c>
      <c r="N62" s="166">
        <v>3627</v>
      </c>
      <c r="O62" s="158">
        <v>0</v>
      </c>
      <c r="P62" s="158">
        <v>0</v>
      </c>
    </row>
    <row r="63" spans="2:16">
      <c r="B63" s="126">
        <v>53</v>
      </c>
      <c r="C63" s="18" t="s">
        <v>1256</v>
      </c>
      <c r="D63" s="166">
        <v>51</v>
      </c>
      <c r="E63" s="143">
        <v>0</v>
      </c>
      <c r="F63" s="143">
        <v>0</v>
      </c>
      <c r="G63" s="143">
        <v>0</v>
      </c>
      <c r="H63" s="143">
        <v>0</v>
      </c>
      <c r="I63" s="166">
        <v>51</v>
      </c>
      <c r="J63" s="166">
        <v>5</v>
      </c>
      <c r="K63" s="143">
        <v>0</v>
      </c>
      <c r="L63" s="143">
        <v>0</v>
      </c>
      <c r="M63" s="166">
        <v>5</v>
      </c>
      <c r="N63" s="166">
        <v>58</v>
      </c>
      <c r="O63" s="158">
        <v>0</v>
      </c>
      <c r="P63" s="158">
        <v>0</v>
      </c>
    </row>
    <row r="64" spans="2:16">
      <c r="B64" s="126">
        <v>54</v>
      </c>
      <c r="C64" s="18" t="s">
        <v>957</v>
      </c>
      <c r="D64" s="166">
        <v>925818</v>
      </c>
      <c r="E64" s="143">
        <v>0</v>
      </c>
      <c r="F64" s="143">
        <v>0</v>
      </c>
      <c r="G64" s="143">
        <v>0</v>
      </c>
      <c r="H64" s="143">
        <v>0</v>
      </c>
      <c r="I64" s="166">
        <v>925818</v>
      </c>
      <c r="J64" s="166">
        <v>91912</v>
      </c>
      <c r="K64" s="143">
        <v>0</v>
      </c>
      <c r="L64" s="143">
        <v>0</v>
      </c>
      <c r="M64" s="166">
        <v>91912</v>
      </c>
      <c r="N64" s="166">
        <v>1148897</v>
      </c>
      <c r="O64" s="158">
        <v>0</v>
      </c>
      <c r="P64" s="158">
        <v>0</v>
      </c>
    </row>
    <row r="65" spans="2:16">
      <c r="B65" s="126">
        <v>55</v>
      </c>
      <c r="C65" s="18" t="s">
        <v>1257</v>
      </c>
      <c r="D65" s="143">
        <v>5519</v>
      </c>
      <c r="E65" s="143">
        <v>0</v>
      </c>
      <c r="F65" s="143">
        <v>0</v>
      </c>
      <c r="G65" s="143">
        <v>0</v>
      </c>
      <c r="H65" s="143">
        <v>0</v>
      </c>
      <c r="I65" s="143">
        <v>5519</v>
      </c>
      <c r="J65" s="143">
        <v>662</v>
      </c>
      <c r="K65" s="143">
        <v>0</v>
      </c>
      <c r="L65" s="143">
        <v>0</v>
      </c>
      <c r="M65" s="143">
        <v>662</v>
      </c>
      <c r="N65" s="143">
        <v>8279</v>
      </c>
      <c r="O65" s="113">
        <v>0</v>
      </c>
      <c r="P65" s="113">
        <v>0</v>
      </c>
    </row>
    <row r="66" spans="2:16" s="54" customFormat="1">
      <c r="B66" s="153">
        <v>56</v>
      </c>
      <c r="C66" s="11" t="s">
        <v>3</v>
      </c>
      <c r="D66" s="144">
        <v>61628604232</v>
      </c>
      <c r="E66" s="144">
        <v>0</v>
      </c>
      <c r="F66" s="144">
        <v>14359761</v>
      </c>
      <c r="G66" s="144">
        <v>0</v>
      </c>
      <c r="H66" s="144">
        <v>3230628314</v>
      </c>
      <c r="I66" s="144">
        <v>64873592307</v>
      </c>
      <c r="J66" s="144">
        <v>3574875786</v>
      </c>
      <c r="K66" s="144">
        <v>1148781</v>
      </c>
      <c r="L66" s="144">
        <v>25845027</v>
      </c>
      <c r="M66" s="144">
        <v>3601869594</v>
      </c>
      <c r="N66" s="144">
        <v>45023369923</v>
      </c>
      <c r="O66" s="181">
        <v>0.01</v>
      </c>
      <c r="P66" s="251"/>
    </row>
    <row r="68" spans="2:16">
      <c r="B68" s="54" t="s">
        <v>1260</v>
      </c>
    </row>
    <row r="70" spans="2:16" ht="14.4">
      <c r="B70" s="236"/>
      <c r="C70" s="236"/>
      <c r="D70" s="90" t="s">
        <v>1151</v>
      </c>
    </row>
    <row r="71" spans="2:16" ht="20.399999999999999">
      <c r="B71" s="126">
        <v>1</v>
      </c>
      <c r="C71" s="145" t="s">
        <v>699</v>
      </c>
      <c r="D71" s="10" t="s">
        <v>1261</v>
      </c>
    </row>
    <row r="72" spans="2:16" ht="20.399999999999999">
      <c r="B72" s="126">
        <v>2</v>
      </c>
      <c r="C72" s="145" t="s">
        <v>1262</v>
      </c>
      <c r="D72" s="113">
        <v>9.9974199999999999E-3</v>
      </c>
    </row>
    <row r="73" spans="2:16" ht="30.6">
      <c r="B73" s="126">
        <v>3</v>
      </c>
      <c r="C73" s="145" t="s">
        <v>1263</v>
      </c>
      <c r="D73" s="150">
        <v>535426781</v>
      </c>
    </row>
  </sheetData>
  <mergeCells count="7">
    <mergeCell ref="N8:N9"/>
    <mergeCell ref="B8:C9"/>
    <mergeCell ref="D8:E8"/>
    <mergeCell ref="F8:G8"/>
    <mergeCell ref="H8:H9"/>
    <mergeCell ref="I8:I9"/>
    <mergeCell ref="J8:M8"/>
  </mergeCells>
  <hyperlinks>
    <hyperlink ref="A1" location="Cuprins!A1" display="Content" xr:uid="{00000000-0004-0000-0D00-000000000000}"/>
  </hyperlinks>
  <pageMargins left="0.7" right="0.7" top="0.75" bottom="0.75" header="0.3" footer="0.3"/>
  <pageSetup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0">
    <pageSetUpPr autoPageBreaks="0"/>
  </sheetPr>
  <dimension ref="A1:K20"/>
  <sheetViews>
    <sheetView showGridLines="0" zoomScaleNormal="100" workbookViewId="0">
      <selection activeCell="O27" sqref="O27"/>
    </sheetView>
  </sheetViews>
  <sheetFormatPr defaultColWidth="9.109375" defaultRowHeight="10.199999999999999"/>
  <cols>
    <col min="1" max="1" width="3.88671875" style="25" customWidth="1"/>
    <col min="2" max="2" width="8.44140625" style="25" customWidth="1"/>
    <col min="3" max="3" width="33.5546875" style="24" customWidth="1"/>
    <col min="4" max="5" width="15.88671875" style="25" customWidth="1"/>
    <col min="6" max="6" width="18.21875" style="25" customWidth="1"/>
    <col min="7" max="7" width="12.88671875" style="25" bestFit="1" customWidth="1"/>
    <col min="8" max="8" width="11.21875" style="25" bestFit="1" customWidth="1"/>
    <col min="9" max="9" width="12" style="25" bestFit="1" customWidth="1"/>
    <col min="10" max="10" width="12.88671875" style="25" bestFit="1" customWidth="1"/>
    <col min="11" max="11" width="11.5546875" style="25" bestFit="1" customWidth="1"/>
    <col min="12" max="16384" width="9.109375" style="25"/>
  </cols>
  <sheetData>
    <row r="1" spans="1:11">
      <c r="A1" s="87" t="s">
        <v>624</v>
      </c>
    </row>
    <row r="2" spans="1:11">
      <c r="A2" s="97"/>
    </row>
    <row r="3" spans="1:11">
      <c r="A3" s="97"/>
    </row>
    <row r="4" spans="1:11">
      <c r="A4" s="97"/>
    </row>
    <row r="5" spans="1:11">
      <c r="B5" s="6" t="s">
        <v>775</v>
      </c>
    </row>
    <row r="8" spans="1:11" ht="51" customHeight="1">
      <c r="B8" s="385"/>
      <c r="C8" s="385"/>
      <c r="D8" s="387" t="s">
        <v>440</v>
      </c>
      <c r="E8" s="388"/>
      <c r="F8" s="388"/>
      <c r="G8" s="389"/>
      <c r="H8" s="387" t="s">
        <v>445</v>
      </c>
      <c r="I8" s="389"/>
      <c r="J8" s="387" t="s">
        <v>446</v>
      </c>
      <c r="K8" s="389"/>
    </row>
    <row r="9" spans="1:11" ht="60.6" customHeight="1">
      <c r="B9" s="386"/>
      <c r="C9" s="386"/>
      <c r="D9" s="378" t="s">
        <v>441</v>
      </c>
      <c r="E9" s="390" t="s">
        <v>442</v>
      </c>
      <c r="F9" s="391"/>
      <c r="G9" s="392"/>
      <c r="H9" s="378" t="s">
        <v>443</v>
      </c>
      <c r="I9" s="378" t="s">
        <v>444</v>
      </c>
      <c r="J9" s="378"/>
      <c r="K9" s="378" t="s">
        <v>447</v>
      </c>
    </row>
    <row r="10" spans="1:11" ht="20.399999999999999">
      <c r="B10" s="386"/>
      <c r="C10" s="386"/>
      <c r="D10" s="380"/>
      <c r="E10" s="171"/>
      <c r="F10" s="207" t="s">
        <v>314</v>
      </c>
      <c r="G10" s="133" t="s">
        <v>13</v>
      </c>
      <c r="H10" s="380"/>
      <c r="I10" s="380"/>
      <c r="J10" s="380"/>
      <c r="K10" s="380"/>
    </row>
    <row r="11" spans="1:11" ht="20.399999999999999">
      <c r="B11" s="19">
        <v>5</v>
      </c>
      <c r="C11" s="18" t="s">
        <v>783</v>
      </c>
      <c r="D11" s="255">
        <v>0</v>
      </c>
      <c r="E11" s="255">
        <v>0</v>
      </c>
      <c r="F11" s="255">
        <v>0</v>
      </c>
      <c r="G11" s="255">
        <v>0</v>
      </c>
      <c r="H11" s="255">
        <v>0</v>
      </c>
      <c r="I11" s="255">
        <v>0</v>
      </c>
      <c r="J11" s="255">
        <v>0</v>
      </c>
      <c r="K11" s="255">
        <v>0</v>
      </c>
    </row>
    <row r="12" spans="1:11">
      <c r="B12" s="19">
        <v>10</v>
      </c>
      <c r="C12" s="18" t="s">
        <v>993</v>
      </c>
      <c r="D12" s="255">
        <v>340565521</v>
      </c>
      <c r="E12" s="201">
        <v>972435982</v>
      </c>
      <c r="F12" s="201">
        <v>972435981</v>
      </c>
      <c r="G12" s="199">
        <v>972435981</v>
      </c>
      <c r="H12" s="199">
        <v>-23335044</v>
      </c>
      <c r="I12" s="199">
        <v>-645880146</v>
      </c>
      <c r="J12" s="199">
        <v>540295420</v>
      </c>
      <c r="K12" s="199">
        <v>298617449</v>
      </c>
    </row>
    <row r="13" spans="1:11">
      <c r="B13" s="252">
        <v>20</v>
      </c>
      <c r="C13" s="253" t="s">
        <v>448</v>
      </c>
      <c r="D13" s="255">
        <v>0</v>
      </c>
      <c r="E13" s="255">
        <v>0</v>
      </c>
      <c r="F13" s="255">
        <v>0</v>
      </c>
      <c r="G13" s="255">
        <v>0</v>
      </c>
      <c r="H13" s="255">
        <v>0</v>
      </c>
      <c r="I13" s="255">
        <v>0</v>
      </c>
      <c r="J13" s="255">
        <v>0</v>
      </c>
      <c r="K13" s="255">
        <v>0</v>
      </c>
    </row>
    <row r="14" spans="1:11">
      <c r="B14" s="252">
        <v>30</v>
      </c>
      <c r="C14" s="253" t="s">
        <v>1264</v>
      </c>
      <c r="D14" s="255">
        <v>0</v>
      </c>
      <c r="E14" s="255">
        <v>0</v>
      </c>
      <c r="F14" s="255">
        <v>0</v>
      </c>
      <c r="G14" s="255">
        <v>0</v>
      </c>
      <c r="H14" s="255">
        <v>0</v>
      </c>
      <c r="I14" s="255">
        <v>0</v>
      </c>
      <c r="J14" s="255">
        <v>0</v>
      </c>
      <c r="K14" s="255">
        <v>0</v>
      </c>
    </row>
    <row r="15" spans="1:11">
      <c r="B15" s="252">
        <v>40</v>
      </c>
      <c r="C15" s="253" t="s">
        <v>449</v>
      </c>
      <c r="D15" s="255">
        <v>0</v>
      </c>
      <c r="E15" s="255">
        <v>0</v>
      </c>
      <c r="F15" s="255">
        <v>0</v>
      </c>
      <c r="G15" s="255">
        <v>0</v>
      </c>
      <c r="H15" s="255">
        <v>0</v>
      </c>
      <c r="I15" s="255">
        <v>0</v>
      </c>
      <c r="J15" s="255">
        <v>0</v>
      </c>
      <c r="K15" s="255">
        <v>0</v>
      </c>
    </row>
    <row r="16" spans="1:11">
      <c r="B16" s="252">
        <v>50</v>
      </c>
      <c r="C16" s="253" t="s">
        <v>450</v>
      </c>
      <c r="D16" s="255">
        <v>70664</v>
      </c>
      <c r="E16" s="255">
        <v>0</v>
      </c>
      <c r="F16" s="255">
        <v>0</v>
      </c>
      <c r="G16" s="255">
        <v>0</v>
      </c>
      <c r="H16" s="201">
        <v>-867</v>
      </c>
      <c r="I16" s="255">
        <v>0</v>
      </c>
      <c r="J16" s="199">
        <v>69797</v>
      </c>
      <c r="K16" s="255">
        <v>0</v>
      </c>
    </row>
    <row r="17" spans="2:11">
      <c r="B17" s="252">
        <v>60</v>
      </c>
      <c r="C17" s="253" t="s">
        <v>451</v>
      </c>
      <c r="D17" s="255">
        <v>255434956</v>
      </c>
      <c r="E17" s="201">
        <v>882249662</v>
      </c>
      <c r="F17" s="201">
        <v>882249661</v>
      </c>
      <c r="G17" s="201">
        <v>882249661</v>
      </c>
      <c r="H17" s="201">
        <v>-14706304</v>
      </c>
      <c r="I17" s="201">
        <v>-596974829</v>
      </c>
      <c r="J17" s="199">
        <v>478778962</v>
      </c>
      <c r="K17" s="199">
        <v>266603491</v>
      </c>
    </row>
    <row r="18" spans="2:11">
      <c r="B18" s="252">
        <v>70</v>
      </c>
      <c r="C18" s="253" t="s">
        <v>255</v>
      </c>
      <c r="D18" s="255">
        <v>85059901</v>
      </c>
      <c r="E18" s="201">
        <v>90186320</v>
      </c>
      <c r="F18" s="201">
        <v>90186320</v>
      </c>
      <c r="G18" s="201">
        <v>90186320</v>
      </c>
      <c r="H18" s="201">
        <v>-8627873</v>
      </c>
      <c r="I18" s="201">
        <v>-48905317</v>
      </c>
      <c r="J18" s="199">
        <v>61446661</v>
      </c>
      <c r="K18" s="199">
        <v>32013958</v>
      </c>
    </row>
    <row r="19" spans="2:11">
      <c r="B19" s="19">
        <v>80</v>
      </c>
      <c r="C19" s="18" t="s">
        <v>475</v>
      </c>
      <c r="D19" s="255">
        <v>0</v>
      </c>
      <c r="E19" s="255">
        <v>0</v>
      </c>
      <c r="F19" s="255">
        <v>0</v>
      </c>
      <c r="G19" s="255">
        <v>0</v>
      </c>
      <c r="H19" s="255">
        <v>0</v>
      </c>
      <c r="I19" s="255">
        <v>0</v>
      </c>
      <c r="J19" s="255">
        <v>0</v>
      </c>
      <c r="K19" s="255">
        <v>0</v>
      </c>
    </row>
    <row r="20" spans="2:11">
      <c r="B20" s="19">
        <v>90</v>
      </c>
      <c r="C20" s="18" t="s">
        <v>452</v>
      </c>
      <c r="D20" s="255">
        <v>27418776</v>
      </c>
      <c r="E20" s="201">
        <v>16230979</v>
      </c>
      <c r="F20" s="201">
        <v>16230978</v>
      </c>
      <c r="G20" s="199">
        <v>16230978</v>
      </c>
      <c r="H20" s="199">
        <v>314390</v>
      </c>
      <c r="I20" s="199">
        <v>6386436</v>
      </c>
      <c r="J20" s="199">
        <v>33816969</v>
      </c>
      <c r="K20" s="199">
        <v>7877991</v>
      </c>
    </row>
  </sheetData>
  <mergeCells count="11">
    <mergeCell ref="B8:B10"/>
    <mergeCell ref="C8:C10"/>
    <mergeCell ref="J9:J10"/>
    <mergeCell ref="D8:G8"/>
    <mergeCell ref="H8:I8"/>
    <mergeCell ref="J8:K8"/>
    <mergeCell ref="D9:D10"/>
    <mergeCell ref="E9:G9"/>
    <mergeCell ref="H9:H10"/>
    <mergeCell ref="I9:I10"/>
    <mergeCell ref="K9:K10"/>
  </mergeCells>
  <hyperlinks>
    <hyperlink ref="A1" location="Cuprins!A1" display="Content" xr:uid="{00000000-0004-0000-0E00-000000000000}"/>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42">
    <pageSetUpPr autoPageBreaks="0"/>
  </sheetPr>
  <dimension ref="A1:O34"/>
  <sheetViews>
    <sheetView showGridLines="0" zoomScaleNormal="100" workbookViewId="0">
      <selection activeCell="O27" sqref="O27"/>
    </sheetView>
  </sheetViews>
  <sheetFormatPr defaultColWidth="9.109375" defaultRowHeight="10.199999999999999"/>
  <cols>
    <col min="1" max="2" width="4.5546875" style="25" customWidth="1"/>
    <col min="3" max="3" width="29.5546875" style="25" customWidth="1"/>
    <col min="4" max="24" width="13.109375" style="25" customWidth="1"/>
    <col min="25" max="16384" width="9.109375" style="25"/>
  </cols>
  <sheetData>
    <row r="1" spans="1:15">
      <c r="A1" s="87" t="s">
        <v>624</v>
      </c>
    </row>
    <row r="5" spans="1:15">
      <c r="B5" s="27" t="s">
        <v>784</v>
      </c>
    </row>
    <row r="6" spans="1:15">
      <c r="B6" s="27"/>
    </row>
    <row r="8" spans="1:15" ht="10.8" customHeight="1">
      <c r="B8" s="393"/>
      <c r="C8" s="395"/>
      <c r="D8" s="387" t="s">
        <v>453</v>
      </c>
      <c r="E8" s="388"/>
      <c r="F8" s="388"/>
      <c r="G8" s="388"/>
      <c r="H8" s="388"/>
      <c r="I8" s="388"/>
      <c r="J8" s="388"/>
      <c r="K8" s="388"/>
      <c r="L8" s="388"/>
      <c r="M8" s="388"/>
      <c r="N8" s="388"/>
      <c r="O8" s="389"/>
    </row>
    <row r="9" spans="1:15" ht="10.199999999999999" customHeight="1">
      <c r="B9" s="394"/>
      <c r="C9" s="396"/>
      <c r="D9" s="378" t="s">
        <v>454</v>
      </c>
      <c r="E9" s="365"/>
      <c r="F9" s="365"/>
      <c r="G9" s="390" t="s">
        <v>455</v>
      </c>
      <c r="H9" s="388"/>
      <c r="I9" s="388"/>
      <c r="J9" s="388"/>
      <c r="K9" s="388"/>
      <c r="L9" s="391"/>
      <c r="M9" s="391"/>
      <c r="N9" s="391"/>
      <c r="O9" s="391"/>
    </row>
    <row r="10" spans="1:15" ht="40.799999999999997" customHeight="1">
      <c r="B10" s="394"/>
      <c r="C10" s="397"/>
      <c r="D10" s="169"/>
      <c r="E10" s="392" t="s">
        <v>779</v>
      </c>
      <c r="F10" s="390" t="s">
        <v>780</v>
      </c>
      <c r="G10" s="396"/>
      <c r="H10" s="392" t="s">
        <v>781</v>
      </c>
      <c r="I10" s="378" t="s">
        <v>782</v>
      </c>
      <c r="J10" s="378" t="s">
        <v>785</v>
      </c>
      <c r="K10" s="390" t="s">
        <v>786</v>
      </c>
      <c r="L10" s="365" t="s">
        <v>787</v>
      </c>
      <c r="M10" s="365" t="s">
        <v>788</v>
      </c>
      <c r="N10" s="365" t="s">
        <v>476</v>
      </c>
      <c r="O10" s="365" t="s">
        <v>477</v>
      </c>
    </row>
    <row r="11" spans="1:15" ht="14.4" customHeight="1">
      <c r="B11" s="394"/>
      <c r="C11" s="397"/>
      <c r="D11" s="169"/>
      <c r="E11" s="398"/>
      <c r="F11" s="399"/>
      <c r="G11" s="396"/>
      <c r="H11" s="398"/>
      <c r="I11" s="380"/>
      <c r="J11" s="380"/>
      <c r="K11" s="399"/>
      <c r="L11" s="378"/>
      <c r="M11" s="378"/>
      <c r="N11" s="378"/>
      <c r="O11" s="378"/>
    </row>
    <row r="12" spans="1:15" ht="20.399999999999999">
      <c r="B12" s="19">
        <v>5</v>
      </c>
      <c r="C12" s="18" t="s">
        <v>783</v>
      </c>
      <c r="D12" s="143">
        <v>11503153152</v>
      </c>
      <c r="E12" s="143">
        <v>11503153152</v>
      </c>
      <c r="F12" s="143">
        <v>0</v>
      </c>
      <c r="G12" s="143">
        <v>0</v>
      </c>
      <c r="H12" s="143">
        <v>0</v>
      </c>
      <c r="I12" s="143">
        <v>0</v>
      </c>
      <c r="J12" s="143">
        <v>0</v>
      </c>
      <c r="K12" s="143">
        <v>0</v>
      </c>
      <c r="L12" s="143">
        <v>0</v>
      </c>
      <c r="M12" s="143">
        <v>0</v>
      </c>
      <c r="N12" s="143">
        <v>0</v>
      </c>
      <c r="O12" s="143">
        <v>0</v>
      </c>
    </row>
    <row r="13" spans="1:15">
      <c r="B13" s="19">
        <v>10</v>
      </c>
      <c r="C13" s="18" t="s">
        <v>993</v>
      </c>
      <c r="D13" s="143">
        <v>83122760897</v>
      </c>
      <c r="E13" s="143">
        <v>82904212504</v>
      </c>
      <c r="F13" s="143">
        <v>218548393</v>
      </c>
      <c r="G13" s="143">
        <v>2701115806</v>
      </c>
      <c r="H13" s="143">
        <v>1719958843</v>
      </c>
      <c r="I13" s="143">
        <v>421415029</v>
      </c>
      <c r="J13" s="143">
        <v>336623873</v>
      </c>
      <c r="K13" s="143">
        <v>146006740</v>
      </c>
      <c r="L13" s="143">
        <v>71596512</v>
      </c>
      <c r="M13" s="143">
        <v>4869792</v>
      </c>
      <c r="N13" s="143">
        <v>645017</v>
      </c>
      <c r="O13" s="143">
        <v>2701115806</v>
      </c>
    </row>
    <row r="14" spans="1:15">
      <c r="B14" s="252">
        <v>20</v>
      </c>
      <c r="C14" s="253" t="s">
        <v>448</v>
      </c>
      <c r="D14" s="143">
        <v>0</v>
      </c>
      <c r="E14" s="143">
        <v>0</v>
      </c>
      <c r="F14" s="143">
        <v>0</v>
      </c>
      <c r="G14" s="143">
        <v>0</v>
      </c>
      <c r="H14" s="143">
        <v>0</v>
      </c>
      <c r="I14" s="143">
        <v>0</v>
      </c>
      <c r="J14" s="143">
        <v>0</v>
      </c>
      <c r="K14" s="143">
        <v>0</v>
      </c>
      <c r="L14" s="143">
        <v>0</v>
      </c>
      <c r="M14" s="143">
        <v>0</v>
      </c>
      <c r="N14" s="143">
        <v>0</v>
      </c>
      <c r="O14" s="143">
        <v>0</v>
      </c>
    </row>
    <row r="15" spans="1:15">
      <c r="B15" s="252">
        <v>30</v>
      </c>
      <c r="C15" s="253" t="s">
        <v>1264</v>
      </c>
      <c r="D15" s="143">
        <v>3219700384</v>
      </c>
      <c r="E15" s="143">
        <v>3212123834</v>
      </c>
      <c r="F15" s="143">
        <v>7576550</v>
      </c>
      <c r="G15" s="143">
        <v>15976420</v>
      </c>
      <c r="H15" s="143">
        <v>12620834</v>
      </c>
      <c r="I15" s="143">
        <v>3355586</v>
      </c>
      <c r="J15" s="143">
        <v>0</v>
      </c>
      <c r="K15" s="143">
        <v>0</v>
      </c>
      <c r="L15" s="143">
        <v>0</v>
      </c>
      <c r="M15" s="143">
        <v>0</v>
      </c>
      <c r="N15" s="143">
        <v>0</v>
      </c>
      <c r="O15" s="143">
        <v>15976420</v>
      </c>
    </row>
    <row r="16" spans="1:15">
      <c r="B16" s="252">
        <v>40</v>
      </c>
      <c r="C16" s="253" t="s">
        <v>449</v>
      </c>
      <c r="D16" s="143">
        <v>15245498860</v>
      </c>
      <c r="E16" s="143">
        <v>15245488827</v>
      </c>
      <c r="F16" s="143">
        <v>10033</v>
      </c>
      <c r="G16" s="143">
        <v>0</v>
      </c>
      <c r="H16" s="143">
        <v>0</v>
      </c>
      <c r="I16" s="143">
        <v>0</v>
      </c>
      <c r="J16" s="143">
        <v>0</v>
      </c>
      <c r="K16" s="143">
        <v>0</v>
      </c>
      <c r="L16" s="143">
        <v>0</v>
      </c>
      <c r="M16" s="143">
        <v>0</v>
      </c>
      <c r="N16" s="143">
        <v>0</v>
      </c>
      <c r="O16" s="143">
        <v>0</v>
      </c>
    </row>
    <row r="17" spans="2:15">
      <c r="B17" s="252">
        <v>50</v>
      </c>
      <c r="C17" s="253" t="s">
        <v>450</v>
      </c>
      <c r="D17" s="143">
        <v>1152745634</v>
      </c>
      <c r="E17" s="143">
        <v>1152684860</v>
      </c>
      <c r="F17" s="143">
        <v>60774</v>
      </c>
      <c r="G17" s="143">
        <v>1345383</v>
      </c>
      <c r="H17" s="143">
        <v>1288107</v>
      </c>
      <c r="I17" s="143" t="s">
        <v>4</v>
      </c>
      <c r="J17" s="143">
        <v>10460</v>
      </c>
      <c r="K17" s="143">
        <v>46816</v>
      </c>
      <c r="L17" s="143" t="s">
        <v>4</v>
      </c>
      <c r="M17" s="143" t="s">
        <v>4</v>
      </c>
      <c r="N17" s="143" t="s">
        <v>4</v>
      </c>
      <c r="O17" s="143">
        <v>1345383</v>
      </c>
    </row>
    <row r="18" spans="2:15">
      <c r="B18" s="252">
        <v>60</v>
      </c>
      <c r="C18" s="253" t="s">
        <v>451</v>
      </c>
      <c r="D18" s="143">
        <v>39859907239</v>
      </c>
      <c r="E18" s="143">
        <v>39802450381</v>
      </c>
      <c r="F18" s="143">
        <v>57456858</v>
      </c>
      <c r="G18" s="143">
        <v>2155038149</v>
      </c>
      <c r="H18" s="143">
        <v>1437634150</v>
      </c>
      <c r="I18" s="143">
        <v>286741347</v>
      </c>
      <c r="J18" s="143">
        <v>252314608</v>
      </c>
      <c r="K18" s="143">
        <v>113360650</v>
      </c>
      <c r="L18" s="143">
        <v>60187504</v>
      </c>
      <c r="M18" s="143">
        <v>4489838</v>
      </c>
      <c r="N18" s="143">
        <v>310052</v>
      </c>
      <c r="O18" s="143">
        <v>2155038149</v>
      </c>
    </row>
    <row r="19" spans="2:15">
      <c r="B19" s="252">
        <v>70</v>
      </c>
      <c r="C19" s="253" t="s">
        <v>1265</v>
      </c>
      <c r="D19" s="143">
        <v>21208594922</v>
      </c>
      <c r="E19" s="143">
        <v>21151138147</v>
      </c>
      <c r="F19" s="143">
        <v>57456775</v>
      </c>
      <c r="G19" s="143">
        <v>1282903948</v>
      </c>
      <c r="H19" s="143">
        <v>754997108</v>
      </c>
      <c r="I19" s="143">
        <v>241451358</v>
      </c>
      <c r="J19" s="143">
        <v>138710177</v>
      </c>
      <c r="K19" s="143">
        <v>82757911</v>
      </c>
      <c r="L19" s="143">
        <v>60187504</v>
      </c>
      <c r="M19" s="143">
        <v>4489838</v>
      </c>
      <c r="N19" s="143">
        <v>310052</v>
      </c>
      <c r="O19" s="143">
        <v>1282903948</v>
      </c>
    </row>
    <row r="20" spans="2:15">
      <c r="B20" s="252">
        <v>80</v>
      </c>
      <c r="C20" s="253" t="s">
        <v>255</v>
      </c>
      <c r="D20" s="143">
        <v>23644908780</v>
      </c>
      <c r="E20" s="143">
        <v>23491464602</v>
      </c>
      <c r="F20" s="143">
        <v>153444178</v>
      </c>
      <c r="G20" s="143">
        <v>528755854</v>
      </c>
      <c r="H20" s="143">
        <v>268415752</v>
      </c>
      <c r="I20" s="143">
        <v>131318096</v>
      </c>
      <c r="J20" s="143">
        <v>84298805</v>
      </c>
      <c r="K20" s="143">
        <v>32599274</v>
      </c>
      <c r="L20" s="143">
        <v>11409008</v>
      </c>
      <c r="M20" s="143">
        <v>379954</v>
      </c>
      <c r="N20" s="143">
        <v>334965</v>
      </c>
      <c r="O20" s="143">
        <v>528755854</v>
      </c>
    </row>
    <row r="21" spans="2:15">
      <c r="B21" s="19">
        <v>90</v>
      </c>
      <c r="C21" s="18" t="s">
        <v>475</v>
      </c>
      <c r="D21" s="143">
        <v>15639999362</v>
      </c>
      <c r="E21" s="143">
        <v>15639999362</v>
      </c>
      <c r="F21" s="143">
        <v>0</v>
      </c>
      <c r="G21" s="143">
        <v>0</v>
      </c>
      <c r="H21" s="143">
        <v>0</v>
      </c>
      <c r="I21" s="143">
        <v>0</v>
      </c>
      <c r="J21" s="143">
        <v>0</v>
      </c>
      <c r="K21" s="143">
        <v>0</v>
      </c>
      <c r="L21" s="143">
        <v>0</v>
      </c>
      <c r="M21" s="143">
        <v>0</v>
      </c>
      <c r="N21" s="143">
        <v>0</v>
      </c>
      <c r="O21" s="143">
        <v>0</v>
      </c>
    </row>
    <row r="22" spans="2:15">
      <c r="B22" s="256">
        <v>100</v>
      </c>
      <c r="C22" s="257" t="s">
        <v>448</v>
      </c>
      <c r="D22" s="143">
        <v>0</v>
      </c>
      <c r="E22" s="143">
        <v>0</v>
      </c>
      <c r="F22" s="143">
        <v>0</v>
      </c>
      <c r="G22" s="143">
        <v>0</v>
      </c>
      <c r="H22" s="143">
        <v>0</v>
      </c>
      <c r="I22" s="143">
        <v>0</v>
      </c>
      <c r="J22" s="143">
        <v>0</v>
      </c>
      <c r="K22" s="143">
        <v>0</v>
      </c>
      <c r="L22" s="143">
        <v>0</v>
      </c>
      <c r="M22" s="143">
        <v>0</v>
      </c>
      <c r="N22" s="143">
        <v>0</v>
      </c>
      <c r="O22" s="143">
        <v>0</v>
      </c>
    </row>
    <row r="23" spans="2:15">
      <c r="B23" s="252">
        <v>110</v>
      </c>
      <c r="C23" s="253" t="s">
        <v>1264</v>
      </c>
      <c r="D23" s="143">
        <v>15347273829</v>
      </c>
      <c r="E23" s="143">
        <v>15347273829</v>
      </c>
      <c r="F23" s="143">
        <v>0</v>
      </c>
      <c r="G23" s="143">
        <v>0</v>
      </c>
      <c r="H23" s="143">
        <v>0</v>
      </c>
      <c r="I23" s="143">
        <v>0</v>
      </c>
      <c r="J23" s="143">
        <v>0</v>
      </c>
      <c r="K23" s="143">
        <v>0</v>
      </c>
      <c r="L23" s="143">
        <v>0</v>
      </c>
      <c r="M23" s="143">
        <v>0</v>
      </c>
      <c r="N23" s="143">
        <v>0</v>
      </c>
      <c r="O23" s="143">
        <v>0</v>
      </c>
    </row>
    <row r="24" spans="2:15">
      <c r="B24" s="252">
        <v>120</v>
      </c>
      <c r="C24" s="253" t="s">
        <v>449</v>
      </c>
      <c r="D24" s="143">
        <v>0</v>
      </c>
      <c r="E24" s="143">
        <v>0</v>
      </c>
      <c r="F24" s="143">
        <v>0</v>
      </c>
      <c r="G24" s="143">
        <v>0</v>
      </c>
      <c r="H24" s="143">
        <v>0</v>
      </c>
      <c r="I24" s="143">
        <v>0</v>
      </c>
      <c r="J24" s="143">
        <v>0</v>
      </c>
      <c r="K24" s="143">
        <v>0</v>
      </c>
      <c r="L24" s="143">
        <v>0</v>
      </c>
      <c r="M24" s="143">
        <v>0</v>
      </c>
      <c r="N24" s="143">
        <v>0</v>
      </c>
      <c r="O24" s="143">
        <v>0</v>
      </c>
    </row>
    <row r="25" spans="2:15">
      <c r="B25" s="252">
        <v>130</v>
      </c>
      <c r="C25" s="253" t="s">
        <v>450</v>
      </c>
      <c r="D25" s="143">
        <v>267000334</v>
      </c>
      <c r="E25" s="143">
        <v>267000334</v>
      </c>
      <c r="F25" s="143">
        <v>0</v>
      </c>
      <c r="G25" s="143">
        <v>0</v>
      </c>
      <c r="H25" s="143">
        <v>0</v>
      </c>
      <c r="I25" s="143">
        <v>0</v>
      </c>
      <c r="J25" s="143">
        <v>0</v>
      </c>
      <c r="K25" s="143">
        <v>0</v>
      </c>
      <c r="L25" s="143">
        <v>0</v>
      </c>
      <c r="M25" s="143">
        <v>0</v>
      </c>
      <c r="N25" s="143">
        <v>0</v>
      </c>
      <c r="O25" s="143">
        <v>0</v>
      </c>
    </row>
    <row r="26" spans="2:15">
      <c r="B26" s="252">
        <v>140</v>
      </c>
      <c r="C26" s="253" t="s">
        <v>451</v>
      </c>
      <c r="D26" s="143">
        <v>25725199</v>
      </c>
      <c r="E26" s="143">
        <v>25725199</v>
      </c>
      <c r="F26" s="143">
        <v>0</v>
      </c>
      <c r="G26" s="143">
        <v>0</v>
      </c>
      <c r="H26" s="143">
        <v>0</v>
      </c>
      <c r="I26" s="143">
        <v>0</v>
      </c>
      <c r="J26" s="143">
        <v>0</v>
      </c>
      <c r="K26" s="143">
        <v>0</v>
      </c>
      <c r="L26" s="143">
        <v>0</v>
      </c>
      <c r="M26" s="143">
        <v>0</v>
      </c>
      <c r="N26" s="143">
        <v>0</v>
      </c>
      <c r="O26" s="143">
        <v>0</v>
      </c>
    </row>
    <row r="27" spans="2:15">
      <c r="B27" s="19">
        <v>150</v>
      </c>
      <c r="C27" s="18" t="s">
        <v>308</v>
      </c>
      <c r="D27" s="143">
        <v>35488068839</v>
      </c>
      <c r="E27" s="200"/>
      <c r="F27" s="200"/>
      <c r="G27" s="143">
        <v>202434809</v>
      </c>
      <c r="H27" s="200"/>
      <c r="I27" s="200"/>
      <c r="J27" s="200"/>
      <c r="K27" s="200"/>
      <c r="L27" s="200"/>
      <c r="M27" s="200"/>
      <c r="N27" s="200"/>
      <c r="O27" s="143">
        <v>202434809</v>
      </c>
    </row>
    <row r="28" spans="2:15">
      <c r="B28" s="256">
        <v>160</v>
      </c>
      <c r="C28" s="257" t="s">
        <v>448</v>
      </c>
      <c r="D28" s="143">
        <v>0</v>
      </c>
      <c r="E28" s="200"/>
      <c r="F28" s="200"/>
      <c r="G28" s="143">
        <v>0</v>
      </c>
      <c r="H28" s="200"/>
      <c r="I28" s="200"/>
      <c r="J28" s="200"/>
      <c r="K28" s="200"/>
      <c r="L28" s="200"/>
      <c r="M28" s="200"/>
      <c r="N28" s="200"/>
      <c r="O28" s="143">
        <v>0</v>
      </c>
    </row>
    <row r="29" spans="2:15">
      <c r="B29" s="252">
        <v>170</v>
      </c>
      <c r="C29" s="253" t="s">
        <v>1264</v>
      </c>
      <c r="D29" s="143">
        <v>760090308</v>
      </c>
      <c r="E29" s="200"/>
      <c r="F29" s="200"/>
      <c r="G29" s="143">
        <v>0</v>
      </c>
      <c r="H29" s="200"/>
      <c r="I29" s="200"/>
      <c r="J29" s="200"/>
      <c r="K29" s="200"/>
      <c r="L29" s="200"/>
      <c r="M29" s="200"/>
      <c r="N29" s="200"/>
      <c r="O29" s="143">
        <v>0</v>
      </c>
    </row>
    <row r="30" spans="2:15">
      <c r="B30" s="252">
        <v>180</v>
      </c>
      <c r="C30" s="253" t="s">
        <v>449</v>
      </c>
      <c r="D30" s="143">
        <v>4275006414</v>
      </c>
      <c r="E30" s="200"/>
      <c r="F30" s="200"/>
      <c r="G30" s="143">
        <v>0</v>
      </c>
      <c r="H30" s="200"/>
      <c r="I30" s="200"/>
      <c r="J30" s="200"/>
      <c r="K30" s="200"/>
      <c r="L30" s="200"/>
      <c r="M30" s="200"/>
      <c r="N30" s="200"/>
      <c r="O30" s="143">
        <v>0</v>
      </c>
    </row>
    <row r="31" spans="2:15">
      <c r="B31" s="252">
        <v>190</v>
      </c>
      <c r="C31" s="253" t="s">
        <v>450</v>
      </c>
      <c r="D31" s="143">
        <v>1093603612</v>
      </c>
      <c r="E31" s="200"/>
      <c r="F31" s="200"/>
      <c r="G31" s="143">
        <v>0</v>
      </c>
      <c r="H31" s="200"/>
      <c r="I31" s="200"/>
      <c r="J31" s="200"/>
      <c r="K31" s="200"/>
      <c r="L31" s="200"/>
      <c r="M31" s="200"/>
      <c r="N31" s="200"/>
      <c r="O31" s="143">
        <v>0</v>
      </c>
    </row>
    <row r="32" spans="2:15">
      <c r="B32" s="252">
        <v>200</v>
      </c>
      <c r="C32" s="253" t="s">
        <v>451</v>
      </c>
      <c r="D32" s="143">
        <v>28311869508</v>
      </c>
      <c r="E32" s="200"/>
      <c r="F32" s="200"/>
      <c r="G32" s="143">
        <v>194005370</v>
      </c>
      <c r="H32" s="200"/>
      <c r="I32" s="200"/>
      <c r="J32" s="200"/>
      <c r="K32" s="200"/>
      <c r="L32" s="200"/>
      <c r="M32" s="200"/>
      <c r="N32" s="200"/>
      <c r="O32" s="143">
        <v>194005370</v>
      </c>
    </row>
    <row r="33" spans="2:15">
      <c r="B33" s="252">
        <v>210</v>
      </c>
      <c r="C33" s="253" t="s">
        <v>255</v>
      </c>
      <c r="D33" s="143">
        <v>1047498997</v>
      </c>
      <c r="E33" s="200"/>
      <c r="F33" s="200"/>
      <c r="G33" s="143">
        <v>8429439</v>
      </c>
      <c r="H33" s="200"/>
      <c r="I33" s="200"/>
      <c r="J33" s="200"/>
      <c r="K33" s="200"/>
      <c r="L33" s="200"/>
      <c r="M33" s="200"/>
      <c r="N33" s="200"/>
      <c r="O33" s="143">
        <v>8429439</v>
      </c>
    </row>
    <row r="34" spans="2:15">
      <c r="B34" s="254">
        <v>220</v>
      </c>
      <c r="C34" s="176" t="s">
        <v>3</v>
      </c>
      <c r="D34" s="144">
        <v>145753982250</v>
      </c>
      <c r="E34" s="144">
        <v>110047365018</v>
      </c>
      <c r="F34" s="144">
        <v>218548393</v>
      </c>
      <c r="G34" s="144">
        <v>2903550615</v>
      </c>
      <c r="H34" s="144">
        <v>1719958843</v>
      </c>
      <c r="I34" s="144">
        <v>421415029</v>
      </c>
      <c r="J34" s="144">
        <v>336623873</v>
      </c>
      <c r="K34" s="144">
        <v>146006740</v>
      </c>
      <c r="L34" s="144">
        <v>71596512</v>
      </c>
      <c r="M34" s="144">
        <v>4869792</v>
      </c>
      <c r="N34" s="144">
        <v>645017</v>
      </c>
      <c r="O34" s="144">
        <v>2903550615</v>
      </c>
    </row>
  </sheetData>
  <mergeCells count="16">
    <mergeCell ref="D8:O8"/>
    <mergeCell ref="G9:O9"/>
    <mergeCell ref="D9:F9"/>
    <mergeCell ref="B8:B11"/>
    <mergeCell ref="C8:C11"/>
    <mergeCell ref="E10:E11"/>
    <mergeCell ref="F10:F11"/>
    <mergeCell ref="G10:G11"/>
    <mergeCell ref="H10:H11"/>
    <mergeCell ref="I10:I11"/>
    <mergeCell ref="J10:J11"/>
    <mergeCell ref="K10:K11"/>
    <mergeCell ref="O10:O11"/>
    <mergeCell ref="N10:N11"/>
    <mergeCell ref="M10:M11"/>
    <mergeCell ref="L10:L11"/>
  </mergeCells>
  <hyperlinks>
    <hyperlink ref="A1" location="Cuprins!A1" display="Content" xr:uid="{00000000-0004-0000-0F00-000000000000}"/>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3">
    <pageSetUpPr autoPageBreaks="0"/>
  </sheetPr>
  <dimension ref="A1:J110"/>
  <sheetViews>
    <sheetView showGridLines="0" zoomScaleNormal="100" workbookViewId="0">
      <selection activeCell="K16" sqref="K16"/>
    </sheetView>
  </sheetViews>
  <sheetFormatPr defaultColWidth="9.109375" defaultRowHeight="10.199999999999999"/>
  <cols>
    <col min="1" max="1" width="2.88671875" style="25" customWidth="1"/>
    <col min="2" max="2" width="4.109375" style="25" customWidth="1"/>
    <col min="3" max="3" width="29.5546875" style="24" customWidth="1"/>
    <col min="4" max="4" width="13.6640625" style="25" bestFit="1" customWidth="1"/>
    <col min="5" max="5" width="13" style="25" bestFit="1" customWidth="1"/>
    <col min="6" max="7" width="13.77734375" style="25" bestFit="1" customWidth="1"/>
    <col min="8" max="8" width="12.109375" style="25" customWidth="1"/>
    <col min="9" max="9" width="13.6640625" style="25" bestFit="1" customWidth="1"/>
    <col min="10" max="10" width="15" style="25" bestFit="1" customWidth="1"/>
    <col min="11" max="16384" width="9.109375" style="25"/>
  </cols>
  <sheetData>
    <row r="1" spans="1:10">
      <c r="A1" s="87" t="s">
        <v>624</v>
      </c>
    </row>
    <row r="2" spans="1:10">
      <c r="A2" s="97"/>
    </row>
    <row r="3" spans="1:10">
      <c r="A3" s="97"/>
    </row>
    <row r="4" spans="1:10">
      <c r="A4" s="97"/>
    </row>
    <row r="5" spans="1:10">
      <c r="B5" s="6" t="s">
        <v>791</v>
      </c>
    </row>
    <row r="8" spans="1:10">
      <c r="B8" s="400"/>
      <c r="C8" s="400"/>
      <c r="D8" s="365" t="s">
        <v>453</v>
      </c>
      <c r="E8" s="365"/>
      <c r="F8" s="365"/>
      <c r="G8" s="365"/>
      <c r="H8" s="365" t="s">
        <v>1266</v>
      </c>
      <c r="I8" s="365" t="s">
        <v>1267</v>
      </c>
      <c r="J8" s="365" t="s">
        <v>1268</v>
      </c>
    </row>
    <row r="9" spans="1:10">
      <c r="B9" s="400"/>
      <c r="C9" s="400"/>
      <c r="D9" s="401"/>
      <c r="E9" s="401" t="s">
        <v>12</v>
      </c>
      <c r="F9" s="401"/>
      <c r="G9" s="401" t="s">
        <v>1269</v>
      </c>
      <c r="H9" s="365"/>
      <c r="I9" s="365"/>
      <c r="J9" s="365"/>
    </row>
    <row r="10" spans="1:10">
      <c r="B10" s="400"/>
      <c r="C10" s="400"/>
      <c r="D10" s="401"/>
      <c r="E10" s="401"/>
      <c r="F10" s="401"/>
      <c r="G10" s="401"/>
      <c r="H10" s="365"/>
      <c r="I10" s="365"/>
      <c r="J10" s="365"/>
    </row>
    <row r="11" spans="1:10" ht="20.399999999999999">
      <c r="B11" s="400"/>
      <c r="C11" s="400"/>
      <c r="D11" s="401"/>
      <c r="E11" s="127"/>
      <c r="F11" s="127" t="s">
        <v>314</v>
      </c>
      <c r="G11" s="401"/>
      <c r="H11" s="365"/>
      <c r="I11" s="365"/>
      <c r="J11" s="365"/>
    </row>
    <row r="12" spans="1:10" ht="14.4">
      <c r="B12" s="259"/>
      <c r="C12" s="160" t="s">
        <v>792</v>
      </c>
      <c r="D12" s="144">
        <v>112967029217</v>
      </c>
      <c r="E12" s="144">
        <v>2701115806</v>
      </c>
      <c r="F12" s="144">
        <v>2701115806</v>
      </c>
      <c r="G12" s="144">
        <v>112962386346</v>
      </c>
      <c r="H12" s="144">
        <v>-3092172758</v>
      </c>
      <c r="I12" s="261"/>
      <c r="J12" s="201">
        <v>0</v>
      </c>
    </row>
    <row r="13" spans="1:10" ht="14.4">
      <c r="B13" s="19">
        <v>1</v>
      </c>
      <c r="C13" s="18" t="s">
        <v>1243</v>
      </c>
      <c r="D13" s="143">
        <v>98087</v>
      </c>
      <c r="E13" s="143" t="s">
        <v>4</v>
      </c>
      <c r="F13" s="143" t="s">
        <v>4</v>
      </c>
      <c r="G13" s="143">
        <v>98087</v>
      </c>
      <c r="H13" s="143">
        <v>-459</v>
      </c>
      <c r="I13" s="261"/>
      <c r="J13" s="201">
        <v>0</v>
      </c>
    </row>
    <row r="14" spans="1:10">
      <c r="B14" s="19">
        <v>2</v>
      </c>
      <c r="C14" s="18" t="s">
        <v>507</v>
      </c>
      <c r="D14" s="143">
        <v>131940279</v>
      </c>
      <c r="E14" s="143" t="s">
        <v>4</v>
      </c>
      <c r="F14" s="143" t="s">
        <v>4</v>
      </c>
      <c r="G14" s="143">
        <v>131940279</v>
      </c>
      <c r="H14" s="143">
        <v>-47348</v>
      </c>
      <c r="I14" s="200"/>
      <c r="J14" s="201">
        <v>0</v>
      </c>
    </row>
    <row r="15" spans="1:10">
      <c r="B15" s="19">
        <v>3</v>
      </c>
      <c r="C15" s="18" t="s">
        <v>971</v>
      </c>
      <c r="D15" s="143">
        <v>209387458</v>
      </c>
      <c r="E15" s="143" t="s">
        <v>4</v>
      </c>
      <c r="F15" s="143" t="s">
        <v>4</v>
      </c>
      <c r="G15" s="143">
        <v>209387458</v>
      </c>
      <c r="H15" s="143">
        <v>-12461</v>
      </c>
      <c r="I15" s="200"/>
      <c r="J15" s="201">
        <v>0</v>
      </c>
    </row>
    <row r="16" spans="1:10">
      <c r="B16" s="19">
        <v>4</v>
      </c>
      <c r="C16" s="18" t="s">
        <v>508</v>
      </c>
      <c r="D16" s="143">
        <v>425623</v>
      </c>
      <c r="E16" s="143">
        <v>541</v>
      </c>
      <c r="F16" s="143">
        <v>541</v>
      </c>
      <c r="G16" s="143">
        <v>425623</v>
      </c>
      <c r="H16" s="143">
        <v>-1624</v>
      </c>
      <c r="I16" s="200"/>
      <c r="J16" s="201">
        <v>0</v>
      </c>
    </row>
    <row r="17" spans="2:10">
      <c r="B17" s="19">
        <v>5</v>
      </c>
      <c r="C17" s="18" t="s">
        <v>972</v>
      </c>
      <c r="D17" s="143">
        <v>144293</v>
      </c>
      <c r="E17" s="143">
        <v>143950</v>
      </c>
      <c r="F17" s="143">
        <v>143950</v>
      </c>
      <c r="G17" s="143">
        <v>144293</v>
      </c>
      <c r="H17" s="143">
        <v>-143988</v>
      </c>
      <c r="I17" s="200"/>
      <c r="J17" s="201">
        <v>0</v>
      </c>
    </row>
    <row r="18" spans="2:10">
      <c r="B18" s="19">
        <v>6</v>
      </c>
      <c r="C18" s="18" t="s">
        <v>1245</v>
      </c>
      <c r="D18" s="143">
        <v>903123</v>
      </c>
      <c r="E18" s="143" t="s">
        <v>4</v>
      </c>
      <c r="F18" s="143" t="s">
        <v>4</v>
      </c>
      <c r="G18" s="143">
        <v>903123</v>
      </c>
      <c r="H18" s="143">
        <v>-57411</v>
      </c>
      <c r="I18" s="200"/>
      <c r="J18" s="201">
        <v>0</v>
      </c>
    </row>
    <row r="19" spans="2:10">
      <c r="B19" s="19">
        <v>7</v>
      </c>
      <c r="C19" s="18" t="s">
        <v>965</v>
      </c>
      <c r="D19" s="143">
        <v>178551</v>
      </c>
      <c r="E19" s="143" t="s">
        <v>4</v>
      </c>
      <c r="F19" s="143" t="s">
        <v>4</v>
      </c>
      <c r="G19" s="143">
        <v>178551</v>
      </c>
      <c r="H19" s="143">
        <v>-4948</v>
      </c>
      <c r="I19" s="200"/>
      <c r="J19" s="201">
        <v>0</v>
      </c>
    </row>
    <row r="20" spans="2:10">
      <c r="B20" s="19">
        <v>8</v>
      </c>
      <c r="C20" s="18" t="s">
        <v>546</v>
      </c>
      <c r="D20" s="143">
        <v>20073816</v>
      </c>
      <c r="E20" s="143">
        <v>1713</v>
      </c>
      <c r="F20" s="143">
        <v>1713</v>
      </c>
      <c r="G20" s="143">
        <v>20073816</v>
      </c>
      <c r="H20" s="143">
        <v>-5746</v>
      </c>
      <c r="I20" s="200"/>
      <c r="J20" s="201">
        <v>0</v>
      </c>
    </row>
    <row r="21" spans="2:10">
      <c r="B21" s="19">
        <v>9</v>
      </c>
      <c r="C21" s="18" t="s">
        <v>545</v>
      </c>
      <c r="D21" s="143">
        <v>221642602</v>
      </c>
      <c r="E21" s="143">
        <v>272388</v>
      </c>
      <c r="F21" s="143">
        <v>272388</v>
      </c>
      <c r="G21" s="143">
        <v>221642602</v>
      </c>
      <c r="H21" s="143">
        <v>-648912</v>
      </c>
      <c r="I21" s="200"/>
      <c r="J21" s="201">
        <v>0</v>
      </c>
    </row>
    <row r="22" spans="2:10">
      <c r="B22" s="19">
        <v>10</v>
      </c>
      <c r="C22" s="18" t="s">
        <v>973</v>
      </c>
      <c r="D22" s="143">
        <v>17552352</v>
      </c>
      <c r="E22" s="143">
        <v>1407</v>
      </c>
      <c r="F22" s="143">
        <v>1407</v>
      </c>
      <c r="G22" s="143">
        <v>17552352</v>
      </c>
      <c r="H22" s="143">
        <v>-99733</v>
      </c>
      <c r="I22" s="200"/>
      <c r="J22" s="201">
        <v>0</v>
      </c>
    </row>
    <row r="23" spans="2:10">
      <c r="B23" s="19">
        <v>11</v>
      </c>
      <c r="C23" s="18" t="s">
        <v>547</v>
      </c>
      <c r="D23" s="143">
        <v>56781070</v>
      </c>
      <c r="E23" s="143" t="s">
        <v>4</v>
      </c>
      <c r="F23" s="143" t="s">
        <v>4</v>
      </c>
      <c r="G23" s="143">
        <v>56781070</v>
      </c>
      <c r="H23" s="143">
        <v>-35091</v>
      </c>
      <c r="I23" s="200"/>
      <c r="J23" s="201">
        <v>0</v>
      </c>
    </row>
    <row r="24" spans="2:10">
      <c r="B24" s="19">
        <v>12</v>
      </c>
      <c r="C24" s="18" t="s">
        <v>966</v>
      </c>
      <c r="D24" s="143">
        <v>12354</v>
      </c>
      <c r="E24" s="143" t="s">
        <v>4</v>
      </c>
      <c r="F24" s="143" t="s">
        <v>4</v>
      </c>
      <c r="G24" s="143">
        <v>12354</v>
      </c>
      <c r="H24" s="143">
        <v>-818</v>
      </c>
      <c r="I24" s="200"/>
      <c r="J24" s="201">
        <v>0</v>
      </c>
    </row>
    <row r="25" spans="2:10">
      <c r="B25" s="19">
        <v>13</v>
      </c>
      <c r="C25" s="18" t="s">
        <v>544</v>
      </c>
      <c r="D25" s="143">
        <v>14949080033</v>
      </c>
      <c r="E25" s="143">
        <v>143344</v>
      </c>
      <c r="F25" s="143">
        <v>143344</v>
      </c>
      <c r="G25" s="143">
        <v>14949080033</v>
      </c>
      <c r="H25" s="143">
        <v>-430670</v>
      </c>
      <c r="I25" s="200"/>
      <c r="J25" s="201">
        <v>0</v>
      </c>
    </row>
    <row r="26" spans="2:10">
      <c r="B26" s="19">
        <v>14</v>
      </c>
      <c r="C26" s="18" t="s">
        <v>549</v>
      </c>
      <c r="D26" s="143">
        <v>9825028</v>
      </c>
      <c r="E26" s="143" t="s">
        <v>4</v>
      </c>
      <c r="F26" s="143" t="s">
        <v>4</v>
      </c>
      <c r="G26" s="143">
        <v>9825028</v>
      </c>
      <c r="H26" s="143">
        <v>-1640</v>
      </c>
      <c r="I26" s="200"/>
      <c r="J26" s="201">
        <v>0</v>
      </c>
    </row>
    <row r="27" spans="2:10">
      <c r="B27" s="19">
        <v>15</v>
      </c>
      <c r="C27" s="18" t="s">
        <v>964</v>
      </c>
      <c r="D27" s="143">
        <v>5590201</v>
      </c>
      <c r="E27" s="143">
        <v>5590201</v>
      </c>
      <c r="F27" s="143">
        <v>5590201</v>
      </c>
      <c r="G27" s="143">
        <v>5590201</v>
      </c>
      <c r="H27" s="143">
        <v>-3581532</v>
      </c>
      <c r="I27" s="200"/>
      <c r="J27" s="201">
        <v>0</v>
      </c>
    </row>
    <row r="28" spans="2:10">
      <c r="B28" s="19">
        <v>16</v>
      </c>
      <c r="C28" s="18" t="s">
        <v>980</v>
      </c>
      <c r="D28" s="143">
        <v>16289810</v>
      </c>
      <c r="E28" s="143" t="s">
        <v>4</v>
      </c>
      <c r="F28" s="143" t="s">
        <v>4</v>
      </c>
      <c r="G28" s="143">
        <v>16289810</v>
      </c>
      <c r="H28" s="143">
        <v>-878</v>
      </c>
      <c r="I28" s="200"/>
      <c r="J28" s="201">
        <v>0</v>
      </c>
    </row>
    <row r="29" spans="2:10">
      <c r="B29" s="19">
        <v>17</v>
      </c>
      <c r="C29" s="18" t="s">
        <v>513</v>
      </c>
      <c r="D29" s="143">
        <v>915</v>
      </c>
      <c r="E29" s="143" t="s">
        <v>4</v>
      </c>
      <c r="F29" s="143" t="s">
        <v>4</v>
      </c>
      <c r="G29" s="143">
        <v>915</v>
      </c>
      <c r="H29" s="143">
        <v>-74</v>
      </c>
      <c r="I29" s="200"/>
      <c r="J29" s="201">
        <v>0</v>
      </c>
    </row>
    <row r="30" spans="2:10">
      <c r="B30" s="19">
        <v>18</v>
      </c>
      <c r="C30" s="18" t="s">
        <v>974</v>
      </c>
      <c r="D30" s="143">
        <v>139862776</v>
      </c>
      <c r="E30" s="143" t="s">
        <v>4</v>
      </c>
      <c r="F30" s="143" t="s">
        <v>4</v>
      </c>
      <c r="G30" s="143">
        <v>139862776</v>
      </c>
      <c r="H30" s="143">
        <v>-83527</v>
      </c>
      <c r="I30" s="200"/>
      <c r="J30" s="201">
        <v>0</v>
      </c>
    </row>
    <row r="31" spans="2:10">
      <c r="B31" s="19">
        <v>19</v>
      </c>
      <c r="C31" s="18" t="s">
        <v>548</v>
      </c>
      <c r="D31" s="143">
        <v>879526</v>
      </c>
      <c r="E31" s="143" t="s">
        <v>4</v>
      </c>
      <c r="F31" s="143" t="s">
        <v>4</v>
      </c>
      <c r="G31" s="143">
        <v>879526</v>
      </c>
      <c r="H31" s="143">
        <v>-776</v>
      </c>
      <c r="I31" s="200"/>
      <c r="J31" s="201">
        <v>0</v>
      </c>
    </row>
    <row r="32" spans="2:10">
      <c r="B32" s="19">
        <v>20</v>
      </c>
      <c r="C32" s="18" t="s">
        <v>1003</v>
      </c>
      <c r="D32" s="143">
        <v>10</v>
      </c>
      <c r="E32" s="143" t="s">
        <v>4</v>
      </c>
      <c r="F32" s="143" t="s">
        <v>4</v>
      </c>
      <c r="G32" s="143">
        <v>10</v>
      </c>
      <c r="H32" s="143" t="s">
        <v>4</v>
      </c>
      <c r="I32" s="200"/>
      <c r="J32" s="201">
        <v>0</v>
      </c>
    </row>
    <row r="33" spans="2:10">
      <c r="B33" s="19">
        <v>21</v>
      </c>
      <c r="C33" s="18" t="s">
        <v>506</v>
      </c>
      <c r="D33" s="143">
        <v>96618995212</v>
      </c>
      <c r="E33" s="143">
        <v>2684889213</v>
      </c>
      <c r="F33" s="143">
        <v>2684889213</v>
      </c>
      <c r="G33" s="143">
        <v>96614352341</v>
      </c>
      <c r="H33" s="143">
        <v>-3080029695</v>
      </c>
      <c r="I33" s="200"/>
      <c r="J33" s="201">
        <v>0</v>
      </c>
    </row>
    <row r="34" spans="2:10">
      <c r="B34" s="19">
        <v>22</v>
      </c>
      <c r="C34" s="18" t="s">
        <v>963</v>
      </c>
      <c r="D34" s="143">
        <v>768345</v>
      </c>
      <c r="E34" s="143">
        <v>335521</v>
      </c>
      <c r="F34" s="143">
        <v>335521</v>
      </c>
      <c r="G34" s="143">
        <v>768345</v>
      </c>
      <c r="H34" s="143">
        <v>-15820</v>
      </c>
      <c r="I34" s="200"/>
      <c r="J34" s="201">
        <v>0</v>
      </c>
    </row>
    <row r="35" spans="2:10">
      <c r="B35" s="19">
        <v>23</v>
      </c>
      <c r="C35" s="18" t="s">
        <v>959</v>
      </c>
      <c r="D35" s="143">
        <v>8456231</v>
      </c>
      <c r="E35" s="143">
        <v>8446116</v>
      </c>
      <c r="F35" s="143">
        <v>8446116</v>
      </c>
      <c r="G35" s="143">
        <v>8456231</v>
      </c>
      <c r="H35" s="143">
        <v>-5411293</v>
      </c>
      <c r="I35" s="200"/>
      <c r="J35" s="201">
        <v>0</v>
      </c>
    </row>
    <row r="36" spans="2:10">
      <c r="B36" s="19">
        <v>24</v>
      </c>
      <c r="C36" s="18" t="s">
        <v>551</v>
      </c>
      <c r="D36" s="143">
        <v>165410584</v>
      </c>
      <c r="E36" s="143">
        <v>5163</v>
      </c>
      <c r="F36" s="143">
        <v>5163</v>
      </c>
      <c r="G36" s="143">
        <v>165410584</v>
      </c>
      <c r="H36" s="143">
        <v>-702019</v>
      </c>
      <c r="I36" s="200"/>
      <c r="J36" s="201">
        <v>0</v>
      </c>
    </row>
    <row r="37" spans="2:10">
      <c r="B37" s="19">
        <v>25</v>
      </c>
      <c r="C37" s="18" t="s">
        <v>977</v>
      </c>
      <c r="D37" s="143">
        <v>532118</v>
      </c>
      <c r="E37" s="143" t="s">
        <v>4</v>
      </c>
      <c r="F37" s="143" t="s">
        <v>4</v>
      </c>
      <c r="G37" s="143">
        <v>532118</v>
      </c>
      <c r="H37" s="143">
        <v>-960</v>
      </c>
      <c r="I37" s="200"/>
      <c r="J37" s="201">
        <v>0</v>
      </c>
    </row>
    <row r="38" spans="2:10">
      <c r="B38" s="19">
        <v>26</v>
      </c>
      <c r="C38" s="18" t="s">
        <v>550</v>
      </c>
      <c r="D38" s="143">
        <v>3734229</v>
      </c>
      <c r="E38" s="143" t="s">
        <v>4</v>
      </c>
      <c r="F38" s="143" t="s">
        <v>4</v>
      </c>
      <c r="G38" s="143">
        <v>3734229</v>
      </c>
      <c r="H38" s="143">
        <v>-1731</v>
      </c>
      <c r="I38" s="200"/>
      <c r="J38" s="201">
        <v>0</v>
      </c>
    </row>
    <row r="39" spans="2:10">
      <c r="B39" s="19">
        <v>27</v>
      </c>
      <c r="C39" s="18" t="s">
        <v>552</v>
      </c>
      <c r="D39" s="143">
        <v>1444542</v>
      </c>
      <c r="E39" s="143" t="s">
        <v>4</v>
      </c>
      <c r="F39" s="143" t="s">
        <v>4</v>
      </c>
      <c r="G39" s="143">
        <v>1444542</v>
      </c>
      <c r="H39" s="143">
        <v>-6547</v>
      </c>
      <c r="I39" s="200"/>
      <c r="J39" s="201">
        <v>0</v>
      </c>
    </row>
    <row r="40" spans="2:10">
      <c r="B40" s="19">
        <v>28</v>
      </c>
      <c r="C40" s="18" t="s">
        <v>1004</v>
      </c>
      <c r="D40" s="143">
        <v>210</v>
      </c>
      <c r="E40" s="143" t="s">
        <v>4</v>
      </c>
      <c r="F40" s="143" t="s">
        <v>4</v>
      </c>
      <c r="G40" s="143">
        <v>210</v>
      </c>
      <c r="H40" s="143">
        <v>-18</v>
      </c>
      <c r="I40" s="200"/>
      <c r="J40" s="201">
        <v>0</v>
      </c>
    </row>
    <row r="41" spans="2:10">
      <c r="B41" s="19">
        <v>29</v>
      </c>
      <c r="C41" s="18" t="s">
        <v>1246</v>
      </c>
      <c r="D41" s="143">
        <v>5299443</v>
      </c>
      <c r="E41" s="143">
        <v>675741</v>
      </c>
      <c r="F41" s="143">
        <v>675741</v>
      </c>
      <c r="G41" s="143">
        <v>5299443</v>
      </c>
      <c r="H41" s="143">
        <v>-459476</v>
      </c>
      <c r="I41" s="200"/>
      <c r="J41" s="201">
        <v>0</v>
      </c>
    </row>
    <row r="42" spans="2:10">
      <c r="B42" s="19">
        <v>30</v>
      </c>
      <c r="C42" s="18" t="s">
        <v>1247</v>
      </c>
      <c r="D42" s="143">
        <v>374081449</v>
      </c>
      <c r="E42" s="143">
        <v>1088</v>
      </c>
      <c r="F42" s="143">
        <v>1088</v>
      </c>
      <c r="G42" s="143">
        <v>374081449</v>
      </c>
      <c r="H42" s="143">
        <v>-23363</v>
      </c>
      <c r="I42" s="200"/>
      <c r="J42" s="201">
        <v>0</v>
      </c>
    </row>
    <row r="43" spans="2:10">
      <c r="B43" s="19">
        <v>31</v>
      </c>
      <c r="C43" s="18" t="s">
        <v>1248</v>
      </c>
      <c r="D43" s="143">
        <v>20</v>
      </c>
      <c r="E43" s="143" t="s">
        <v>4</v>
      </c>
      <c r="F43" s="143" t="s">
        <v>4</v>
      </c>
      <c r="G43" s="143">
        <v>20</v>
      </c>
      <c r="H43" s="143">
        <v>-1</v>
      </c>
      <c r="I43" s="200"/>
      <c r="J43" s="201">
        <v>0</v>
      </c>
    </row>
    <row r="44" spans="2:10">
      <c r="B44" s="19">
        <v>32</v>
      </c>
      <c r="C44" s="18" t="s">
        <v>1249</v>
      </c>
      <c r="D44" s="143">
        <v>39</v>
      </c>
      <c r="E44" s="143" t="s">
        <v>4</v>
      </c>
      <c r="F44" s="143" t="s">
        <v>4</v>
      </c>
      <c r="G44" s="143">
        <v>39</v>
      </c>
      <c r="H44" s="143">
        <v>-4</v>
      </c>
      <c r="I44" s="200"/>
      <c r="J44" s="201">
        <v>0</v>
      </c>
    </row>
    <row r="45" spans="2:10">
      <c r="B45" s="19">
        <v>33</v>
      </c>
      <c r="C45" s="18" t="s">
        <v>1250</v>
      </c>
      <c r="D45" s="143">
        <v>1013018</v>
      </c>
      <c r="E45" s="143" t="s">
        <v>4</v>
      </c>
      <c r="F45" s="143" t="s">
        <v>4</v>
      </c>
      <c r="G45" s="143">
        <v>1013018</v>
      </c>
      <c r="H45" s="143">
        <v>-1979</v>
      </c>
      <c r="I45" s="200"/>
      <c r="J45" s="201">
        <v>0</v>
      </c>
    </row>
    <row r="46" spans="2:10">
      <c r="B46" s="19">
        <v>34</v>
      </c>
      <c r="C46" s="18" t="s">
        <v>968</v>
      </c>
      <c r="D46" s="143">
        <v>518090</v>
      </c>
      <c r="E46" s="143">
        <v>518063</v>
      </c>
      <c r="F46" s="143">
        <v>518063</v>
      </c>
      <c r="G46" s="143">
        <v>518090</v>
      </c>
      <c r="H46" s="143">
        <v>-257980</v>
      </c>
      <c r="I46" s="200"/>
      <c r="J46" s="201">
        <v>0</v>
      </c>
    </row>
    <row r="47" spans="2:10">
      <c r="B47" s="19">
        <v>35</v>
      </c>
      <c r="C47" s="18" t="s">
        <v>1270</v>
      </c>
      <c r="D47" s="143">
        <v>38741</v>
      </c>
      <c r="E47" s="143">
        <v>38741</v>
      </c>
      <c r="F47" s="143">
        <v>38741</v>
      </c>
      <c r="G47" s="143">
        <v>38741</v>
      </c>
      <c r="H47" s="143">
        <v>-38741</v>
      </c>
      <c r="I47" s="200"/>
      <c r="J47" s="201">
        <v>0</v>
      </c>
    </row>
    <row r="48" spans="2:10">
      <c r="B48" s="19">
        <v>36</v>
      </c>
      <c r="C48" s="18" t="s">
        <v>510</v>
      </c>
      <c r="D48" s="143">
        <v>445854</v>
      </c>
      <c r="E48" s="143" t="s">
        <v>4</v>
      </c>
      <c r="F48" s="143" t="s">
        <v>4</v>
      </c>
      <c r="G48" s="143">
        <v>445854</v>
      </c>
      <c r="H48" s="143">
        <v>-9398</v>
      </c>
      <c r="I48" s="200"/>
      <c r="J48" s="201">
        <v>0</v>
      </c>
    </row>
    <row r="49" spans="2:10" ht="14.4">
      <c r="B49" s="19">
        <v>37</v>
      </c>
      <c r="C49" s="18" t="s">
        <v>1251</v>
      </c>
      <c r="D49" s="143">
        <v>17</v>
      </c>
      <c r="E49" s="143" t="s">
        <v>4</v>
      </c>
      <c r="F49" s="143" t="s">
        <v>4</v>
      </c>
      <c r="G49" s="143">
        <v>17</v>
      </c>
      <c r="H49" s="143">
        <v>-2</v>
      </c>
      <c r="I49" s="261"/>
      <c r="J49" s="201">
        <v>0</v>
      </c>
    </row>
    <row r="50" spans="2:10" ht="14.4">
      <c r="B50" s="19">
        <v>38</v>
      </c>
      <c r="C50" s="18" t="s">
        <v>969</v>
      </c>
      <c r="D50" s="143">
        <v>4163902</v>
      </c>
      <c r="E50" s="143" t="s">
        <v>4</v>
      </c>
      <c r="F50" s="143" t="s">
        <v>4</v>
      </c>
      <c r="G50" s="143">
        <v>4163902</v>
      </c>
      <c r="H50" s="143">
        <v>-956</v>
      </c>
      <c r="I50" s="261"/>
      <c r="J50" s="201">
        <v>0</v>
      </c>
    </row>
    <row r="51" spans="2:10" ht="14.4">
      <c r="B51" s="19">
        <v>39</v>
      </c>
      <c r="C51" s="18" t="s">
        <v>1005</v>
      </c>
      <c r="D51" s="143">
        <v>10</v>
      </c>
      <c r="E51" s="143" t="s">
        <v>4</v>
      </c>
      <c r="F51" s="143" t="s">
        <v>4</v>
      </c>
      <c r="G51" s="143">
        <v>10</v>
      </c>
      <c r="H51" s="143">
        <v>-1</v>
      </c>
      <c r="I51" s="261"/>
      <c r="J51" s="201">
        <v>0</v>
      </c>
    </row>
    <row r="52" spans="2:10" ht="14.4">
      <c r="B52" s="19">
        <v>40</v>
      </c>
      <c r="C52" s="18" t="s">
        <v>1002</v>
      </c>
      <c r="D52" s="143">
        <v>33</v>
      </c>
      <c r="E52" s="143" t="s">
        <v>4</v>
      </c>
      <c r="F52" s="143" t="s">
        <v>4</v>
      </c>
      <c r="G52" s="143">
        <v>33</v>
      </c>
      <c r="H52" s="143">
        <v>-4</v>
      </c>
      <c r="I52" s="261"/>
      <c r="J52" s="201">
        <v>0</v>
      </c>
    </row>
    <row r="53" spans="2:10" ht="14.4">
      <c r="B53" s="19">
        <v>41</v>
      </c>
      <c r="C53" s="18" t="s">
        <v>509</v>
      </c>
      <c r="D53" s="143">
        <v>248884</v>
      </c>
      <c r="E53" s="143" t="s">
        <v>4</v>
      </c>
      <c r="F53" s="143" t="s">
        <v>4</v>
      </c>
      <c r="G53" s="143">
        <v>248884</v>
      </c>
      <c r="H53" s="143">
        <v>-460</v>
      </c>
      <c r="I53" s="261"/>
      <c r="J53" s="201">
        <v>0</v>
      </c>
    </row>
    <row r="54" spans="2:10">
      <c r="B54" s="19">
        <v>42</v>
      </c>
      <c r="C54" s="18" t="s">
        <v>1271</v>
      </c>
      <c r="D54" s="143">
        <v>2060</v>
      </c>
      <c r="E54" s="143" t="s">
        <v>4</v>
      </c>
      <c r="F54" s="143" t="s">
        <v>4</v>
      </c>
      <c r="G54" s="143">
        <v>2060</v>
      </c>
      <c r="H54" s="143" t="s">
        <v>4</v>
      </c>
      <c r="I54" s="200"/>
      <c r="J54" s="201">
        <v>0</v>
      </c>
    </row>
    <row r="55" spans="2:10">
      <c r="B55" s="19">
        <v>43</v>
      </c>
      <c r="C55" s="18" t="s">
        <v>1252</v>
      </c>
      <c r="D55" s="143">
        <v>20</v>
      </c>
      <c r="E55" s="143" t="s">
        <v>4</v>
      </c>
      <c r="F55" s="143" t="s">
        <v>4</v>
      </c>
      <c r="G55" s="143">
        <v>20</v>
      </c>
      <c r="H55" s="143">
        <v>-2</v>
      </c>
      <c r="I55" s="200"/>
      <c r="J55" s="201">
        <v>0</v>
      </c>
    </row>
    <row r="56" spans="2:10">
      <c r="B56" s="19">
        <v>44</v>
      </c>
      <c r="C56" s="18" t="s">
        <v>1272</v>
      </c>
      <c r="D56" s="143">
        <v>143903</v>
      </c>
      <c r="E56" s="143" t="s">
        <v>4</v>
      </c>
      <c r="F56" s="143" t="s">
        <v>4</v>
      </c>
      <c r="G56" s="143">
        <v>143903</v>
      </c>
      <c r="H56" s="143" t="s">
        <v>4</v>
      </c>
      <c r="I56" s="200"/>
      <c r="J56" s="201">
        <v>0</v>
      </c>
    </row>
    <row r="57" spans="2:10">
      <c r="B57" s="19">
        <v>45</v>
      </c>
      <c r="C57" s="18" t="s">
        <v>981</v>
      </c>
      <c r="D57" s="143">
        <v>879091</v>
      </c>
      <c r="E57" s="143" t="s">
        <v>4</v>
      </c>
      <c r="F57" s="143" t="s">
        <v>4</v>
      </c>
      <c r="G57" s="143">
        <v>879091</v>
      </c>
      <c r="H57" s="143">
        <v>-2815</v>
      </c>
      <c r="I57" s="200"/>
      <c r="J57" s="201">
        <v>0</v>
      </c>
    </row>
    <row r="58" spans="2:10">
      <c r="B58" s="19">
        <v>46</v>
      </c>
      <c r="C58" s="18" t="s">
        <v>958</v>
      </c>
      <c r="D58" s="143">
        <v>31168</v>
      </c>
      <c r="E58" s="143">
        <v>31127</v>
      </c>
      <c r="F58" s="143">
        <v>31127</v>
      </c>
      <c r="G58" s="143">
        <v>31168</v>
      </c>
      <c r="H58" s="143">
        <v>-25956</v>
      </c>
      <c r="I58" s="200"/>
      <c r="J58" s="201">
        <v>0</v>
      </c>
    </row>
    <row r="59" spans="2:10">
      <c r="B59" s="19">
        <v>47</v>
      </c>
      <c r="C59" s="18" t="s">
        <v>975</v>
      </c>
      <c r="D59" s="143">
        <v>131011</v>
      </c>
      <c r="E59" s="143" t="s">
        <v>4</v>
      </c>
      <c r="F59" s="143" t="s">
        <v>4</v>
      </c>
      <c r="G59" s="143">
        <v>131011</v>
      </c>
      <c r="H59" s="143">
        <v>-7941</v>
      </c>
      <c r="I59" s="200"/>
      <c r="J59" s="201">
        <v>0</v>
      </c>
    </row>
    <row r="60" spans="2:10">
      <c r="B60" s="19">
        <v>48</v>
      </c>
      <c r="C60" s="18" t="s">
        <v>1254</v>
      </c>
      <c r="D60" s="143">
        <v>92</v>
      </c>
      <c r="E60" s="143" t="s">
        <v>4</v>
      </c>
      <c r="F60" s="143" t="s">
        <v>4</v>
      </c>
      <c r="G60" s="143">
        <v>92</v>
      </c>
      <c r="H60" s="143">
        <v>-11</v>
      </c>
      <c r="I60" s="200"/>
      <c r="J60" s="201">
        <v>0</v>
      </c>
    </row>
    <row r="61" spans="2:10">
      <c r="B61" s="19">
        <v>49</v>
      </c>
      <c r="C61" s="18" t="s">
        <v>1255</v>
      </c>
      <c r="D61" s="143">
        <v>20</v>
      </c>
      <c r="E61" s="143" t="s">
        <v>4</v>
      </c>
      <c r="F61" s="143" t="s">
        <v>4</v>
      </c>
      <c r="G61" s="143">
        <v>20</v>
      </c>
      <c r="H61" s="143">
        <v>-2</v>
      </c>
      <c r="I61" s="200"/>
      <c r="J61" s="201">
        <v>0</v>
      </c>
    </row>
    <row r="62" spans="2:10">
      <c r="B62" s="19">
        <v>50</v>
      </c>
      <c r="C62" s="18" t="s">
        <v>970</v>
      </c>
      <c r="D62" s="143">
        <v>21489</v>
      </c>
      <c r="E62" s="143">
        <v>21489</v>
      </c>
      <c r="F62" s="143">
        <v>21489</v>
      </c>
      <c r="G62" s="143">
        <v>21489</v>
      </c>
      <c r="H62" s="143">
        <v>-17862</v>
      </c>
      <c r="I62" s="200"/>
      <c r="J62" s="201">
        <v>0</v>
      </c>
    </row>
    <row r="63" spans="2:10">
      <c r="B63" s="19">
        <v>51</v>
      </c>
      <c r="C63" s="18" t="s">
        <v>1273</v>
      </c>
      <c r="D63" s="143">
        <v>17</v>
      </c>
      <c r="E63" s="143" t="s">
        <v>4</v>
      </c>
      <c r="F63" s="143" t="s">
        <v>4</v>
      </c>
      <c r="G63" s="143">
        <v>17</v>
      </c>
      <c r="H63" s="143">
        <v>-1</v>
      </c>
      <c r="I63" s="200"/>
      <c r="J63" s="201">
        <v>0</v>
      </c>
    </row>
    <row r="64" spans="2:10">
      <c r="B64" s="19">
        <v>52</v>
      </c>
      <c r="C64" s="18" t="s">
        <v>1256</v>
      </c>
      <c r="D64" s="143">
        <v>55</v>
      </c>
      <c r="E64" s="143" t="s">
        <v>4</v>
      </c>
      <c r="F64" s="143" t="s">
        <v>4</v>
      </c>
      <c r="G64" s="143">
        <v>55</v>
      </c>
      <c r="H64" s="143">
        <v>-4</v>
      </c>
      <c r="I64" s="200"/>
      <c r="J64" s="201">
        <v>0</v>
      </c>
    </row>
    <row r="65" spans="2:10">
      <c r="B65" s="19">
        <v>53</v>
      </c>
      <c r="C65" s="18" t="s">
        <v>978</v>
      </c>
      <c r="D65" s="143">
        <v>1413</v>
      </c>
      <c r="E65" s="143" t="s">
        <v>4</v>
      </c>
      <c r="F65" s="143" t="s">
        <v>4</v>
      </c>
      <c r="G65" s="143">
        <v>1413</v>
      </c>
      <c r="H65" s="143">
        <v>-80</v>
      </c>
      <c r="I65" s="200"/>
      <c r="J65" s="201">
        <v>0</v>
      </c>
    </row>
    <row r="66" spans="2:10" ht="14.4">
      <c r="B66" s="259"/>
      <c r="C66" s="11" t="s">
        <v>308</v>
      </c>
      <c r="D66" s="144">
        <v>35690503649</v>
      </c>
      <c r="E66" s="144">
        <v>202434809</v>
      </c>
      <c r="F66" s="144">
        <v>202434809</v>
      </c>
      <c r="G66" s="261"/>
      <c r="H66" s="261"/>
      <c r="I66" s="144">
        <v>107880600</v>
      </c>
      <c r="J66" s="260"/>
    </row>
    <row r="67" spans="2:10" ht="14.4">
      <c r="B67" s="116">
        <v>1</v>
      </c>
      <c r="C67" s="18" t="s">
        <v>1243</v>
      </c>
      <c r="D67" s="143">
        <v>99650</v>
      </c>
      <c r="E67" s="143" t="s">
        <v>4</v>
      </c>
      <c r="F67" s="143" t="s">
        <v>4</v>
      </c>
      <c r="G67" s="261"/>
      <c r="H67" s="261"/>
      <c r="I67" s="143" t="s">
        <v>4</v>
      </c>
      <c r="J67" s="260"/>
    </row>
    <row r="68" spans="2:10">
      <c r="B68" s="116">
        <v>2</v>
      </c>
      <c r="C68" s="18" t="s">
        <v>507</v>
      </c>
      <c r="D68" s="143">
        <v>113719795</v>
      </c>
      <c r="E68" s="143" t="s">
        <v>4</v>
      </c>
      <c r="F68" s="143" t="s">
        <v>4</v>
      </c>
      <c r="G68" s="200"/>
      <c r="H68" s="200"/>
      <c r="I68" s="143">
        <v>84559</v>
      </c>
      <c r="J68" s="258"/>
    </row>
    <row r="69" spans="2:10">
      <c r="B69" s="116">
        <v>3</v>
      </c>
      <c r="C69" s="18" t="s">
        <v>971</v>
      </c>
      <c r="D69" s="143">
        <v>87078419</v>
      </c>
      <c r="E69" s="143" t="s">
        <v>4</v>
      </c>
      <c r="F69" s="143" t="s">
        <v>4</v>
      </c>
      <c r="G69" s="200"/>
      <c r="H69" s="200"/>
      <c r="I69" s="143" t="s">
        <v>4</v>
      </c>
      <c r="J69" s="258"/>
    </row>
    <row r="70" spans="2:10">
      <c r="B70" s="116">
        <v>4</v>
      </c>
      <c r="C70" s="18" t="s">
        <v>508</v>
      </c>
      <c r="D70" s="143">
        <v>1807971</v>
      </c>
      <c r="E70" s="143" t="s">
        <v>4</v>
      </c>
      <c r="F70" s="143" t="s">
        <v>4</v>
      </c>
      <c r="G70" s="200"/>
      <c r="H70" s="200"/>
      <c r="I70" s="143">
        <v>9</v>
      </c>
      <c r="J70" s="258"/>
    </row>
    <row r="71" spans="2:10">
      <c r="B71" s="116">
        <v>5</v>
      </c>
      <c r="C71" s="18" t="s">
        <v>972</v>
      </c>
      <c r="D71" s="143">
        <v>70359300</v>
      </c>
      <c r="E71" s="143" t="s">
        <v>4</v>
      </c>
      <c r="F71" s="143" t="s">
        <v>4</v>
      </c>
      <c r="G71" s="200"/>
      <c r="H71" s="200"/>
      <c r="I71" s="143">
        <v>73886</v>
      </c>
      <c r="J71" s="258"/>
    </row>
    <row r="72" spans="2:10">
      <c r="B72" s="116">
        <v>6</v>
      </c>
      <c r="C72" s="18" t="s">
        <v>1274</v>
      </c>
      <c r="D72" s="143">
        <v>140318094</v>
      </c>
      <c r="E72" s="143" t="s">
        <v>4</v>
      </c>
      <c r="F72" s="143" t="s">
        <v>4</v>
      </c>
      <c r="G72" s="200"/>
      <c r="H72" s="200"/>
      <c r="I72" s="143" t="s">
        <v>4</v>
      </c>
      <c r="J72" s="258"/>
    </row>
    <row r="73" spans="2:10">
      <c r="B73" s="116">
        <v>7</v>
      </c>
      <c r="C73" s="18" t="s">
        <v>965</v>
      </c>
      <c r="D73" s="143">
        <v>15618305</v>
      </c>
      <c r="E73" s="143" t="s">
        <v>4</v>
      </c>
      <c r="F73" s="143" t="s">
        <v>4</v>
      </c>
      <c r="G73" s="200"/>
      <c r="H73" s="200"/>
      <c r="I73" s="143" t="s">
        <v>4</v>
      </c>
      <c r="J73" s="258"/>
    </row>
    <row r="74" spans="2:10">
      <c r="B74" s="116">
        <v>8</v>
      </c>
      <c r="C74" s="18" t="s">
        <v>546</v>
      </c>
      <c r="D74" s="143">
        <v>234700210</v>
      </c>
      <c r="E74" s="143" t="s">
        <v>4</v>
      </c>
      <c r="F74" s="143" t="s">
        <v>4</v>
      </c>
      <c r="G74" s="200"/>
      <c r="H74" s="200"/>
      <c r="I74" s="143">
        <v>840</v>
      </c>
      <c r="J74" s="258"/>
    </row>
    <row r="75" spans="2:10">
      <c r="B75" s="116">
        <v>9</v>
      </c>
      <c r="C75" s="18" t="s">
        <v>545</v>
      </c>
      <c r="D75" s="143">
        <v>651118575</v>
      </c>
      <c r="E75" s="143">
        <v>50718</v>
      </c>
      <c r="F75" s="143">
        <v>50718</v>
      </c>
      <c r="G75" s="200"/>
      <c r="H75" s="200"/>
      <c r="I75" s="143">
        <v>1228</v>
      </c>
      <c r="J75" s="258"/>
    </row>
    <row r="76" spans="2:10">
      <c r="B76" s="116">
        <v>10</v>
      </c>
      <c r="C76" s="18" t="s">
        <v>973</v>
      </c>
      <c r="D76" s="143">
        <v>243845208</v>
      </c>
      <c r="E76" s="143" t="s">
        <v>4</v>
      </c>
      <c r="F76" s="143" t="s">
        <v>4</v>
      </c>
      <c r="G76" s="200"/>
      <c r="H76" s="200"/>
      <c r="I76" s="143">
        <v>39361</v>
      </c>
      <c r="J76" s="258"/>
    </row>
    <row r="77" spans="2:10">
      <c r="B77" s="116">
        <v>11</v>
      </c>
      <c r="C77" s="18" t="s">
        <v>547</v>
      </c>
      <c r="D77" s="143">
        <v>28189416</v>
      </c>
      <c r="E77" s="143" t="s">
        <v>4</v>
      </c>
      <c r="F77" s="143" t="s">
        <v>4</v>
      </c>
      <c r="G77" s="200"/>
      <c r="H77" s="200"/>
      <c r="I77" s="143">
        <v>62</v>
      </c>
      <c r="J77" s="258"/>
    </row>
    <row r="78" spans="2:10">
      <c r="B78" s="116">
        <v>12</v>
      </c>
      <c r="C78" s="18" t="s">
        <v>966</v>
      </c>
      <c r="D78" s="143">
        <v>6358858</v>
      </c>
      <c r="E78" s="143" t="s">
        <v>4</v>
      </c>
      <c r="F78" s="143" t="s">
        <v>4</v>
      </c>
      <c r="G78" s="200"/>
      <c r="H78" s="200"/>
      <c r="I78" s="143" t="s">
        <v>4</v>
      </c>
      <c r="J78" s="258"/>
    </row>
    <row r="79" spans="2:10">
      <c r="B79" s="116">
        <v>13</v>
      </c>
      <c r="C79" s="18" t="s">
        <v>544</v>
      </c>
      <c r="D79" s="143">
        <v>402337141</v>
      </c>
      <c r="E79" s="143" t="s">
        <v>4</v>
      </c>
      <c r="F79" s="143" t="s">
        <v>4</v>
      </c>
      <c r="G79" s="200"/>
      <c r="H79" s="200"/>
      <c r="I79" s="143">
        <v>6841</v>
      </c>
      <c r="J79" s="258"/>
    </row>
    <row r="80" spans="2:10">
      <c r="B80" s="116">
        <v>14</v>
      </c>
      <c r="C80" s="18" t="s">
        <v>549</v>
      </c>
      <c r="D80" s="143">
        <v>62188224</v>
      </c>
      <c r="E80" s="143" t="s">
        <v>4</v>
      </c>
      <c r="F80" s="143" t="s">
        <v>4</v>
      </c>
      <c r="G80" s="200"/>
      <c r="H80" s="200"/>
      <c r="I80" s="143" t="s">
        <v>4</v>
      </c>
      <c r="J80" s="258"/>
    </row>
    <row r="81" spans="2:10">
      <c r="B81" s="116">
        <v>15</v>
      </c>
      <c r="C81" s="18" t="s">
        <v>964</v>
      </c>
      <c r="D81" s="143">
        <v>5</v>
      </c>
      <c r="E81" s="143">
        <v>5</v>
      </c>
      <c r="F81" s="143">
        <v>5</v>
      </c>
      <c r="G81" s="200"/>
      <c r="H81" s="200"/>
      <c r="I81" s="143">
        <v>3</v>
      </c>
      <c r="J81" s="258"/>
    </row>
    <row r="82" spans="2:10">
      <c r="B82" s="116">
        <v>16</v>
      </c>
      <c r="C82" s="18" t="s">
        <v>513</v>
      </c>
      <c r="D82" s="143">
        <v>5261835</v>
      </c>
      <c r="E82" s="143" t="s">
        <v>4</v>
      </c>
      <c r="F82" s="143" t="s">
        <v>4</v>
      </c>
      <c r="G82" s="200"/>
      <c r="H82" s="200"/>
      <c r="I82" s="143">
        <v>330487</v>
      </c>
      <c r="J82" s="258"/>
    </row>
    <row r="83" spans="2:10">
      <c r="B83" s="116">
        <v>17</v>
      </c>
      <c r="C83" s="18" t="s">
        <v>974</v>
      </c>
      <c r="D83" s="143">
        <v>255159237</v>
      </c>
      <c r="E83" s="143" t="s">
        <v>4</v>
      </c>
      <c r="F83" s="143" t="s">
        <v>4</v>
      </c>
      <c r="G83" s="200"/>
      <c r="H83" s="200"/>
      <c r="I83" s="143">
        <v>106094</v>
      </c>
      <c r="J83" s="258"/>
    </row>
    <row r="84" spans="2:10">
      <c r="B84" s="116">
        <v>18</v>
      </c>
      <c r="C84" s="18" t="s">
        <v>982</v>
      </c>
      <c r="D84" s="143">
        <v>191194</v>
      </c>
      <c r="E84" s="143" t="s">
        <v>4</v>
      </c>
      <c r="F84" s="143" t="s">
        <v>4</v>
      </c>
      <c r="G84" s="200"/>
      <c r="H84" s="200"/>
      <c r="I84" s="143" t="s">
        <v>4</v>
      </c>
      <c r="J84" s="258"/>
    </row>
    <row r="85" spans="2:10">
      <c r="B85" s="116">
        <v>19</v>
      </c>
      <c r="C85" s="18" t="s">
        <v>548</v>
      </c>
      <c r="D85" s="143">
        <v>44084462</v>
      </c>
      <c r="E85" s="143" t="s">
        <v>4</v>
      </c>
      <c r="F85" s="143" t="s">
        <v>4</v>
      </c>
      <c r="G85" s="200"/>
      <c r="H85" s="200"/>
      <c r="I85" s="143">
        <v>252</v>
      </c>
      <c r="J85" s="258"/>
    </row>
    <row r="86" spans="2:10">
      <c r="B86" s="116">
        <v>20</v>
      </c>
      <c r="C86" s="18" t="s">
        <v>1003</v>
      </c>
      <c r="D86" s="143">
        <v>139802066</v>
      </c>
      <c r="E86" s="143" t="s">
        <v>4</v>
      </c>
      <c r="F86" s="143" t="s">
        <v>4</v>
      </c>
      <c r="G86" s="200"/>
      <c r="H86" s="200"/>
      <c r="I86" s="143" t="s">
        <v>4</v>
      </c>
      <c r="J86" s="258"/>
    </row>
    <row r="87" spans="2:10">
      <c r="B87" s="116">
        <v>21</v>
      </c>
      <c r="C87" s="18" t="s">
        <v>506</v>
      </c>
      <c r="D87" s="143">
        <v>30779106849</v>
      </c>
      <c r="E87" s="143">
        <v>202287153</v>
      </c>
      <c r="F87" s="143">
        <v>202287153</v>
      </c>
      <c r="G87" s="200"/>
      <c r="H87" s="200"/>
      <c r="I87" s="143">
        <v>107154669</v>
      </c>
      <c r="J87" s="258"/>
    </row>
    <row r="88" spans="2:10">
      <c r="B88" s="116">
        <v>22</v>
      </c>
      <c r="C88" s="18" t="s">
        <v>959</v>
      </c>
      <c r="D88" s="143">
        <v>26014086</v>
      </c>
      <c r="E88" s="143">
        <v>5</v>
      </c>
      <c r="F88" s="143">
        <v>5</v>
      </c>
      <c r="G88" s="200"/>
      <c r="H88" s="200"/>
      <c r="I88" s="143">
        <v>33</v>
      </c>
      <c r="J88" s="258"/>
    </row>
    <row r="89" spans="2:10">
      <c r="B89" s="116">
        <v>23</v>
      </c>
      <c r="C89" s="18" t="s">
        <v>511</v>
      </c>
      <c r="D89" s="143">
        <v>89400000</v>
      </c>
      <c r="E89" s="143" t="s">
        <v>4</v>
      </c>
      <c r="F89" s="143" t="s">
        <v>4</v>
      </c>
      <c r="G89" s="200"/>
      <c r="H89" s="200"/>
      <c r="I89" s="143">
        <v>1469</v>
      </c>
      <c r="J89" s="258"/>
    </row>
    <row r="90" spans="2:10">
      <c r="B90" s="116">
        <v>24</v>
      </c>
      <c r="C90" s="18" t="s">
        <v>551</v>
      </c>
      <c r="D90" s="143">
        <v>202542309</v>
      </c>
      <c r="E90" s="143" t="s">
        <v>4</v>
      </c>
      <c r="F90" s="143" t="s">
        <v>4</v>
      </c>
      <c r="G90" s="200"/>
      <c r="H90" s="200"/>
      <c r="I90" s="143">
        <v>765</v>
      </c>
      <c r="J90" s="258"/>
    </row>
    <row r="91" spans="2:10">
      <c r="B91" s="116">
        <v>25</v>
      </c>
      <c r="C91" s="18" t="s">
        <v>977</v>
      </c>
      <c r="D91" s="143">
        <v>27009291</v>
      </c>
      <c r="E91" s="143" t="s">
        <v>4</v>
      </c>
      <c r="F91" s="143" t="s">
        <v>4</v>
      </c>
      <c r="G91" s="200"/>
      <c r="H91" s="200"/>
      <c r="I91" s="143">
        <v>246</v>
      </c>
      <c r="J91" s="258"/>
    </row>
    <row r="92" spans="2:10">
      <c r="B92" s="116">
        <v>26</v>
      </c>
      <c r="C92" s="18" t="s">
        <v>550</v>
      </c>
      <c r="D92" s="143">
        <v>320532723</v>
      </c>
      <c r="E92" s="143" t="s">
        <v>4</v>
      </c>
      <c r="F92" s="143" t="s">
        <v>4</v>
      </c>
      <c r="G92" s="200"/>
      <c r="H92" s="200"/>
      <c r="I92" s="143">
        <v>368</v>
      </c>
      <c r="J92" s="258"/>
    </row>
    <row r="93" spans="2:10">
      <c r="B93" s="116">
        <v>27</v>
      </c>
      <c r="C93" s="18" t="s">
        <v>552</v>
      </c>
      <c r="D93" s="143">
        <v>1379423913</v>
      </c>
      <c r="E93" s="143" t="s">
        <v>4</v>
      </c>
      <c r="F93" s="143" t="s">
        <v>4</v>
      </c>
      <c r="G93" s="200"/>
      <c r="H93" s="200"/>
      <c r="I93" s="143">
        <v>78094</v>
      </c>
      <c r="J93" s="258"/>
    </row>
    <row r="94" spans="2:10">
      <c r="B94" s="116">
        <v>28</v>
      </c>
      <c r="C94" s="18" t="s">
        <v>1246</v>
      </c>
      <c r="D94" s="143">
        <v>46838274</v>
      </c>
      <c r="E94" s="143" t="s">
        <v>4</v>
      </c>
      <c r="F94" s="143" t="s">
        <v>4</v>
      </c>
      <c r="G94" s="200"/>
      <c r="H94" s="200"/>
      <c r="I94" s="143">
        <v>233</v>
      </c>
      <c r="J94" s="258"/>
    </row>
    <row r="95" spans="2:10">
      <c r="B95" s="116">
        <v>29</v>
      </c>
      <c r="C95" s="18" t="s">
        <v>1247</v>
      </c>
      <c r="D95" s="143">
        <v>52647290</v>
      </c>
      <c r="E95" s="143" t="s">
        <v>4</v>
      </c>
      <c r="F95" s="143" t="s">
        <v>4</v>
      </c>
      <c r="G95" s="200"/>
      <c r="H95" s="200"/>
      <c r="I95" s="143">
        <v>410</v>
      </c>
      <c r="J95" s="258"/>
    </row>
    <row r="96" spans="2:10">
      <c r="B96" s="116">
        <v>30</v>
      </c>
      <c r="C96" s="18" t="s">
        <v>1248</v>
      </c>
      <c r="D96" s="143">
        <v>69227660</v>
      </c>
      <c r="E96" s="143" t="s">
        <v>4</v>
      </c>
      <c r="F96" s="143" t="s">
        <v>4</v>
      </c>
      <c r="G96" s="200"/>
      <c r="H96" s="200"/>
      <c r="I96" s="143" t="s">
        <v>4</v>
      </c>
      <c r="J96" s="258"/>
    </row>
    <row r="97" spans="2:10">
      <c r="B97" s="116">
        <v>31</v>
      </c>
      <c r="C97" s="18" t="s">
        <v>510</v>
      </c>
      <c r="D97" s="143">
        <v>386367</v>
      </c>
      <c r="E97" s="143" t="s">
        <v>4</v>
      </c>
      <c r="F97" s="143" t="s">
        <v>4</v>
      </c>
      <c r="G97" s="200"/>
      <c r="H97" s="200"/>
      <c r="I97" s="143">
        <v>23</v>
      </c>
      <c r="J97" s="258"/>
    </row>
    <row r="98" spans="2:10">
      <c r="B98" s="116">
        <v>32</v>
      </c>
      <c r="C98" s="18" t="s">
        <v>512</v>
      </c>
      <c r="D98" s="143">
        <v>4341700</v>
      </c>
      <c r="E98" s="143" t="s">
        <v>4</v>
      </c>
      <c r="F98" s="143" t="s">
        <v>4</v>
      </c>
      <c r="G98" s="200"/>
      <c r="H98" s="200"/>
      <c r="I98" s="143" t="s">
        <v>4</v>
      </c>
      <c r="J98" s="258"/>
    </row>
    <row r="99" spans="2:10">
      <c r="B99" s="116">
        <v>33</v>
      </c>
      <c r="C99" s="18" t="s">
        <v>514</v>
      </c>
      <c r="D99" s="143">
        <v>9090</v>
      </c>
      <c r="E99" s="143" t="s">
        <v>4</v>
      </c>
      <c r="F99" s="143" t="s">
        <v>4</v>
      </c>
      <c r="G99" s="200"/>
      <c r="H99" s="200"/>
      <c r="I99" s="143" t="s">
        <v>4</v>
      </c>
      <c r="J99" s="258"/>
    </row>
    <row r="100" spans="2:10">
      <c r="B100" s="116">
        <v>34</v>
      </c>
      <c r="C100" s="18" t="s">
        <v>509</v>
      </c>
      <c r="D100" s="143">
        <v>166770754</v>
      </c>
      <c r="E100" s="143" t="s">
        <v>4</v>
      </c>
      <c r="F100" s="143" t="s">
        <v>4</v>
      </c>
      <c r="G100" s="200"/>
      <c r="H100" s="200"/>
      <c r="I100" s="143" t="s">
        <v>4</v>
      </c>
      <c r="J100" s="258"/>
    </row>
    <row r="101" spans="2:10">
      <c r="B101" s="116">
        <v>35</v>
      </c>
      <c r="C101" s="18" t="s">
        <v>1006</v>
      </c>
      <c r="D101" s="143">
        <v>45859</v>
      </c>
      <c r="E101" s="143" t="s">
        <v>4</v>
      </c>
      <c r="F101" s="143" t="s">
        <v>4</v>
      </c>
      <c r="G101" s="200"/>
      <c r="H101" s="200"/>
      <c r="I101" s="143" t="s">
        <v>4</v>
      </c>
      <c r="J101" s="258"/>
    </row>
    <row r="102" spans="2:10">
      <c r="B102" s="116">
        <v>36</v>
      </c>
      <c r="C102" s="18" t="s">
        <v>1272</v>
      </c>
      <c r="D102" s="143">
        <v>361751</v>
      </c>
      <c r="E102" s="143" t="s">
        <v>4</v>
      </c>
      <c r="F102" s="143" t="s">
        <v>4</v>
      </c>
      <c r="G102" s="200"/>
      <c r="H102" s="200"/>
      <c r="I102" s="143" t="s">
        <v>4</v>
      </c>
      <c r="J102" s="258"/>
    </row>
    <row r="103" spans="2:10">
      <c r="B103" s="116">
        <v>37</v>
      </c>
      <c r="C103" s="18" t="s">
        <v>958</v>
      </c>
      <c r="D103" s="143">
        <v>300868</v>
      </c>
      <c r="E103" s="143">
        <v>96928</v>
      </c>
      <c r="F103" s="143">
        <v>96928</v>
      </c>
      <c r="G103" s="200"/>
      <c r="H103" s="200"/>
      <c r="I103" s="143">
        <v>264</v>
      </c>
      <c r="J103" s="258"/>
    </row>
    <row r="104" spans="2:10">
      <c r="B104" s="116">
        <v>38</v>
      </c>
      <c r="C104" s="18" t="s">
        <v>1253</v>
      </c>
      <c r="D104" s="143">
        <v>969177</v>
      </c>
      <c r="E104" s="143" t="s">
        <v>4</v>
      </c>
      <c r="F104" s="143" t="s">
        <v>4</v>
      </c>
      <c r="G104" s="200"/>
      <c r="H104" s="200"/>
      <c r="I104" s="143" t="s">
        <v>4</v>
      </c>
      <c r="J104" s="258"/>
    </row>
    <row r="105" spans="2:10">
      <c r="B105" s="116">
        <v>39</v>
      </c>
      <c r="C105" s="18" t="s">
        <v>975</v>
      </c>
      <c r="D105" s="143">
        <v>440510</v>
      </c>
      <c r="E105" s="143" t="s">
        <v>4</v>
      </c>
      <c r="F105" s="143" t="s">
        <v>4</v>
      </c>
      <c r="G105" s="200"/>
      <c r="H105" s="200"/>
      <c r="I105" s="143">
        <v>3</v>
      </c>
      <c r="J105" s="258"/>
    </row>
    <row r="106" spans="2:10" ht="14.4">
      <c r="B106" s="116">
        <v>40</v>
      </c>
      <c r="C106" s="18" t="s">
        <v>979</v>
      </c>
      <c r="D106" s="143">
        <v>17105585</v>
      </c>
      <c r="E106" s="143" t="s">
        <v>4</v>
      </c>
      <c r="F106" s="143" t="s">
        <v>4</v>
      </c>
      <c r="G106" s="261"/>
      <c r="H106" s="261"/>
      <c r="I106" s="143">
        <v>15</v>
      </c>
      <c r="J106" s="260"/>
    </row>
    <row r="107" spans="2:10" ht="14.4">
      <c r="B107" s="116">
        <v>41</v>
      </c>
      <c r="C107" s="18" t="s">
        <v>957</v>
      </c>
      <c r="D107" s="143">
        <v>4633646</v>
      </c>
      <c r="E107" s="143" t="s">
        <v>4</v>
      </c>
      <c r="F107" s="143" t="s">
        <v>4</v>
      </c>
      <c r="G107" s="261"/>
      <c r="H107" s="261"/>
      <c r="I107" s="143" t="s">
        <v>4</v>
      </c>
      <c r="J107" s="260"/>
    </row>
    <row r="108" spans="2:10" ht="14.4">
      <c r="B108" s="116">
        <v>42</v>
      </c>
      <c r="C108" s="18" t="s">
        <v>978</v>
      </c>
      <c r="D108" s="143">
        <v>130360</v>
      </c>
      <c r="E108" s="143" t="s">
        <v>4</v>
      </c>
      <c r="F108" s="143" t="s">
        <v>4</v>
      </c>
      <c r="G108" s="261"/>
      <c r="H108" s="261"/>
      <c r="I108" s="143">
        <v>360</v>
      </c>
      <c r="J108" s="260"/>
    </row>
    <row r="109" spans="2:10" ht="14.4">
      <c r="B109" s="116">
        <v>43</v>
      </c>
      <c r="C109" s="18" t="s">
        <v>1257</v>
      </c>
      <c r="D109" s="143">
        <v>27622</v>
      </c>
      <c r="E109" s="143" t="s">
        <v>4</v>
      </c>
      <c r="F109" s="143" t="s">
        <v>4</v>
      </c>
      <c r="G109" s="261"/>
      <c r="H109" s="261"/>
      <c r="I109" s="143">
        <v>26</v>
      </c>
      <c r="J109" s="260"/>
    </row>
    <row r="110" spans="2:10" ht="14.4">
      <c r="B110" s="259"/>
      <c r="C110" s="11" t="s">
        <v>3</v>
      </c>
      <c r="D110" s="144">
        <v>148657433216</v>
      </c>
      <c r="E110" s="144">
        <v>2903550615</v>
      </c>
      <c r="F110" s="144">
        <v>2903550615</v>
      </c>
      <c r="G110" s="144">
        <v>112962386346</v>
      </c>
      <c r="H110" s="144">
        <v>-3092172758</v>
      </c>
      <c r="I110" s="144">
        <v>107880600</v>
      </c>
      <c r="J110" s="140" t="s">
        <v>4</v>
      </c>
    </row>
  </sheetData>
  <mergeCells count="8">
    <mergeCell ref="B8:C11"/>
    <mergeCell ref="E9:F10"/>
    <mergeCell ref="J8:J11"/>
    <mergeCell ref="G9:G11"/>
    <mergeCell ref="D8:G8"/>
    <mergeCell ref="H8:H11"/>
    <mergeCell ref="I8:I11"/>
    <mergeCell ref="D9:D11"/>
  </mergeCells>
  <hyperlinks>
    <hyperlink ref="A1" location="Cuprins!A1" display="Content" xr:uid="{00000000-0004-0000-1000-000000000000}"/>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autoPageBreaks="0"/>
  </sheetPr>
  <dimension ref="A1:I31"/>
  <sheetViews>
    <sheetView showGridLines="0" zoomScaleNormal="100" workbookViewId="0">
      <selection activeCell="J24" sqref="J24"/>
    </sheetView>
  </sheetViews>
  <sheetFormatPr defaultColWidth="9.109375" defaultRowHeight="10.199999999999999"/>
  <cols>
    <col min="1" max="1" width="3.109375" style="25" customWidth="1"/>
    <col min="2" max="2" width="4.88671875" style="25" customWidth="1"/>
    <col min="3" max="3" width="27.109375" style="24" customWidth="1"/>
    <col min="4" max="4" width="13" style="25" bestFit="1" customWidth="1"/>
    <col min="5" max="7" width="10.88671875" style="25" customWidth="1"/>
    <col min="8" max="8" width="12.6640625" style="25" bestFit="1" customWidth="1"/>
    <col min="9" max="21" width="10.88671875" style="25" customWidth="1"/>
    <col min="22" max="16384" width="9.109375" style="25"/>
  </cols>
  <sheetData>
    <row r="1" spans="1:9">
      <c r="A1" s="87" t="s">
        <v>624</v>
      </c>
    </row>
    <row r="2" spans="1:9">
      <c r="A2" s="97"/>
    </row>
    <row r="3" spans="1:9">
      <c r="A3" s="97"/>
    </row>
    <row r="4" spans="1:9">
      <c r="A4" s="97"/>
    </row>
    <row r="5" spans="1:9">
      <c r="B5" s="27" t="s">
        <v>1665</v>
      </c>
    </row>
    <row r="8" spans="1:9" ht="55.2" customHeight="1">
      <c r="B8" s="402"/>
      <c r="C8" s="403"/>
      <c r="D8" s="378" t="s">
        <v>464</v>
      </c>
      <c r="E8" s="365"/>
      <c r="F8" s="365"/>
      <c r="G8" s="365"/>
      <c r="H8" s="365" t="s">
        <v>465</v>
      </c>
      <c r="I8" s="365" t="s">
        <v>445</v>
      </c>
    </row>
    <row r="9" spans="1:9" ht="25.8" customHeight="1">
      <c r="B9" s="404"/>
      <c r="C9" s="405"/>
      <c r="D9" s="380"/>
      <c r="E9" s="389" t="s">
        <v>12</v>
      </c>
      <c r="F9" s="365"/>
      <c r="G9" s="365" t="s">
        <v>796</v>
      </c>
      <c r="H9" s="365"/>
      <c r="I9" s="365"/>
    </row>
    <row r="10" spans="1:9" ht="19.8" customHeight="1">
      <c r="B10" s="404"/>
      <c r="C10" s="405"/>
      <c r="D10" s="380"/>
      <c r="E10" s="406"/>
      <c r="F10" s="365" t="s">
        <v>314</v>
      </c>
      <c r="G10" s="365"/>
      <c r="H10" s="365"/>
      <c r="I10" s="365"/>
    </row>
    <row r="11" spans="1:9">
      <c r="B11" s="404"/>
      <c r="C11" s="405"/>
      <c r="D11" s="380"/>
      <c r="E11" s="407"/>
      <c r="F11" s="378"/>
      <c r="G11" s="378"/>
      <c r="H11" s="378"/>
      <c r="I11" s="378"/>
    </row>
    <row r="12" spans="1:9">
      <c r="B12" s="116">
        <v>10</v>
      </c>
      <c r="C12" s="116" t="s">
        <v>1276</v>
      </c>
      <c r="D12" s="143">
        <v>2732024187</v>
      </c>
      <c r="E12" s="143">
        <v>236880461</v>
      </c>
      <c r="F12" s="143">
        <v>236880461</v>
      </c>
      <c r="G12" s="143">
        <v>2732024187</v>
      </c>
      <c r="H12" s="143">
        <v>-227276303</v>
      </c>
      <c r="I12" s="143">
        <v>0</v>
      </c>
    </row>
    <row r="13" spans="1:9">
      <c r="B13" s="116">
        <v>20</v>
      </c>
      <c r="C13" s="116" t="s">
        <v>1277</v>
      </c>
      <c r="D13" s="143">
        <v>213868213</v>
      </c>
      <c r="E13" s="143">
        <v>381411</v>
      </c>
      <c r="F13" s="143">
        <v>381411</v>
      </c>
      <c r="G13" s="143">
        <v>213868213</v>
      </c>
      <c r="H13" s="143">
        <v>-3913878</v>
      </c>
      <c r="I13" s="143">
        <v>0</v>
      </c>
    </row>
    <row r="14" spans="1:9">
      <c r="B14" s="116">
        <v>30</v>
      </c>
      <c r="C14" s="116" t="s">
        <v>1278</v>
      </c>
      <c r="D14" s="143">
        <v>8757553276</v>
      </c>
      <c r="E14" s="143">
        <v>419773208</v>
      </c>
      <c r="F14" s="143">
        <v>419773208</v>
      </c>
      <c r="G14" s="143">
        <v>8757553276</v>
      </c>
      <c r="H14" s="143">
        <v>-488290816</v>
      </c>
      <c r="I14" s="143">
        <v>0</v>
      </c>
    </row>
    <row r="15" spans="1:9" ht="20.399999999999999">
      <c r="B15" s="116">
        <v>40</v>
      </c>
      <c r="C15" s="116" t="s">
        <v>1279</v>
      </c>
      <c r="D15" s="143">
        <v>2979277690</v>
      </c>
      <c r="E15" s="143">
        <v>335085</v>
      </c>
      <c r="F15" s="143">
        <v>335085</v>
      </c>
      <c r="G15" s="143">
        <v>2979277690</v>
      </c>
      <c r="H15" s="143">
        <v>-21483788</v>
      </c>
      <c r="I15" s="143">
        <v>0</v>
      </c>
    </row>
    <row r="16" spans="1:9">
      <c r="B16" s="116">
        <v>50</v>
      </c>
      <c r="C16" s="116" t="s">
        <v>1280</v>
      </c>
      <c r="D16" s="143">
        <v>465512559</v>
      </c>
      <c r="E16" s="143">
        <v>114172096</v>
      </c>
      <c r="F16" s="143">
        <v>114172096</v>
      </c>
      <c r="G16" s="143">
        <v>465512559</v>
      </c>
      <c r="H16" s="143">
        <v>-78982117</v>
      </c>
      <c r="I16" s="143">
        <v>0</v>
      </c>
    </row>
    <row r="17" spans="2:9">
      <c r="B17" s="116">
        <v>60</v>
      </c>
      <c r="C17" s="116" t="s">
        <v>309</v>
      </c>
      <c r="D17" s="143">
        <v>3983959931</v>
      </c>
      <c r="E17" s="143">
        <v>218887146</v>
      </c>
      <c r="F17" s="143">
        <v>218887146</v>
      </c>
      <c r="G17" s="143">
        <v>3983959931</v>
      </c>
      <c r="H17" s="143">
        <v>-241980595</v>
      </c>
      <c r="I17" s="143">
        <v>0</v>
      </c>
    </row>
    <row r="18" spans="2:9">
      <c r="B18" s="116">
        <v>70</v>
      </c>
      <c r="C18" s="116" t="s">
        <v>310</v>
      </c>
      <c r="D18" s="143">
        <v>10581681035</v>
      </c>
      <c r="E18" s="143">
        <v>711375480</v>
      </c>
      <c r="F18" s="143">
        <v>711375480</v>
      </c>
      <c r="G18" s="143">
        <v>10581681035</v>
      </c>
      <c r="H18" s="143">
        <v>-867818686</v>
      </c>
      <c r="I18" s="143">
        <v>0</v>
      </c>
    </row>
    <row r="19" spans="2:9">
      <c r="B19" s="116">
        <v>80</v>
      </c>
      <c r="C19" s="116" t="s">
        <v>1281</v>
      </c>
      <c r="D19" s="143">
        <v>3012554524</v>
      </c>
      <c r="E19" s="143">
        <v>154663963</v>
      </c>
      <c r="F19" s="143">
        <v>154663963</v>
      </c>
      <c r="G19" s="143">
        <v>3012554524</v>
      </c>
      <c r="H19" s="143">
        <v>-165621406</v>
      </c>
      <c r="I19" s="143">
        <v>0</v>
      </c>
    </row>
    <row r="20" spans="2:9">
      <c r="B20" s="116">
        <v>90</v>
      </c>
      <c r="C20" s="116" t="s">
        <v>1282</v>
      </c>
      <c r="D20" s="143">
        <v>798724355</v>
      </c>
      <c r="E20" s="143">
        <v>30300471</v>
      </c>
      <c r="F20" s="143">
        <v>30300471</v>
      </c>
      <c r="G20" s="143">
        <v>798724355</v>
      </c>
      <c r="H20" s="143">
        <v>-34337241</v>
      </c>
      <c r="I20" s="143">
        <v>0</v>
      </c>
    </row>
    <row r="21" spans="2:9">
      <c r="B21" s="116">
        <v>100</v>
      </c>
      <c r="C21" s="116" t="s">
        <v>1283</v>
      </c>
      <c r="D21" s="143">
        <v>1284170422</v>
      </c>
      <c r="E21" s="143">
        <v>20088064</v>
      </c>
      <c r="F21" s="143">
        <v>20088064</v>
      </c>
      <c r="G21" s="143">
        <v>1284170422</v>
      </c>
      <c r="H21" s="143">
        <v>-17450558</v>
      </c>
      <c r="I21" s="143">
        <v>0</v>
      </c>
    </row>
    <row r="22" spans="2:9">
      <c r="B22" s="116">
        <v>110</v>
      </c>
      <c r="C22" s="116" t="s">
        <v>1284</v>
      </c>
      <c r="D22" s="143">
        <v>196795157</v>
      </c>
      <c r="E22" s="143">
        <v>47282</v>
      </c>
      <c r="F22" s="143">
        <v>47282</v>
      </c>
      <c r="G22" s="143">
        <v>196795157</v>
      </c>
      <c r="H22" s="143">
        <v>-907481</v>
      </c>
      <c r="I22" s="143">
        <v>0</v>
      </c>
    </row>
    <row r="23" spans="2:9">
      <c r="B23" s="116">
        <v>120</v>
      </c>
      <c r="C23" s="116" t="s">
        <v>1285</v>
      </c>
      <c r="D23" s="143">
        <v>3843678563</v>
      </c>
      <c r="E23" s="143">
        <v>26158179</v>
      </c>
      <c r="F23" s="143">
        <v>26158179</v>
      </c>
      <c r="G23" s="143">
        <v>3843678563</v>
      </c>
      <c r="H23" s="143">
        <v>-53679721</v>
      </c>
      <c r="I23" s="143">
        <v>0</v>
      </c>
    </row>
    <row r="24" spans="2:9" ht="10.199999999999999" customHeight="1">
      <c r="B24" s="116">
        <v>130</v>
      </c>
      <c r="C24" s="116" t="s">
        <v>1286</v>
      </c>
      <c r="D24" s="143">
        <v>1098507465</v>
      </c>
      <c r="E24" s="143">
        <v>29035637</v>
      </c>
      <c r="F24" s="143">
        <v>29035637</v>
      </c>
      <c r="G24" s="143">
        <v>1098507465</v>
      </c>
      <c r="H24" s="143">
        <v>-33783121</v>
      </c>
      <c r="I24" s="143">
        <v>0</v>
      </c>
    </row>
    <row r="25" spans="2:9">
      <c r="B25" s="116">
        <v>140</v>
      </c>
      <c r="C25" s="116" t="s">
        <v>1287</v>
      </c>
      <c r="D25" s="143">
        <v>938078813</v>
      </c>
      <c r="E25" s="143">
        <v>14014335</v>
      </c>
      <c r="F25" s="143">
        <v>14014335</v>
      </c>
      <c r="G25" s="143">
        <v>938078813</v>
      </c>
      <c r="H25" s="143">
        <v>-17506381</v>
      </c>
      <c r="I25" s="143">
        <v>0</v>
      </c>
    </row>
    <row r="26" spans="2:9" ht="19.2" customHeight="1">
      <c r="B26" s="116">
        <v>150</v>
      </c>
      <c r="C26" s="116" t="s">
        <v>1288</v>
      </c>
      <c r="D26" s="143">
        <v>35092241</v>
      </c>
      <c r="E26" s="143">
        <v>27871973</v>
      </c>
      <c r="F26" s="143">
        <v>27871973</v>
      </c>
      <c r="G26" s="143">
        <v>35092241</v>
      </c>
      <c r="H26" s="143">
        <v>-21656247</v>
      </c>
      <c r="I26" s="143">
        <v>0</v>
      </c>
    </row>
    <row r="27" spans="2:9">
      <c r="B27" s="116">
        <v>160</v>
      </c>
      <c r="C27" s="116" t="s">
        <v>1289</v>
      </c>
      <c r="D27" s="143">
        <v>160748074</v>
      </c>
      <c r="E27" s="143">
        <v>107115339</v>
      </c>
      <c r="F27" s="143">
        <v>107115339</v>
      </c>
      <c r="G27" s="143">
        <v>160748074</v>
      </c>
      <c r="H27" s="143">
        <v>-65408735</v>
      </c>
      <c r="I27" s="143">
        <v>0</v>
      </c>
    </row>
    <row r="28" spans="2:9" ht="20.399999999999999" customHeight="1">
      <c r="B28" s="116">
        <v>170</v>
      </c>
      <c r="C28" s="116" t="s">
        <v>1290</v>
      </c>
      <c r="D28" s="143">
        <v>364558359</v>
      </c>
      <c r="E28" s="143">
        <v>2166032</v>
      </c>
      <c r="F28" s="143">
        <v>2166032</v>
      </c>
      <c r="G28" s="143">
        <v>364558359</v>
      </c>
      <c r="H28" s="143">
        <v>-5755133</v>
      </c>
      <c r="I28" s="143">
        <v>0</v>
      </c>
    </row>
    <row r="29" spans="2:9">
      <c r="B29" s="116">
        <v>180</v>
      </c>
      <c r="C29" s="116" t="s">
        <v>1291</v>
      </c>
      <c r="D29" s="143">
        <v>155864483</v>
      </c>
      <c r="E29" s="143">
        <v>2898119</v>
      </c>
      <c r="F29" s="143">
        <v>2898119</v>
      </c>
      <c r="G29" s="143">
        <v>155864483</v>
      </c>
      <c r="H29" s="143">
        <v>-2558718</v>
      </c>
      <c r="I29" s="143">
        <v>0</v>
      </c>
    </row>
    <row r="30" spans="2:9">
      <c r="B30" s="116">
        <v>190</v>
      </c>
      <c r="C30" s="116" t="s">
        <v>10</v>
      </c>
      <c r="D30" s="143">
        <v>412296041</v>
      </c>
      <c r="E30" s="143">
        <v>38873868</v>
      </c>
      <c r="F30" s="143">
        <v>38873868</v>
      </c>
      <c r="G30" s="143">
        <v>412296041</v>
      </c>
      <c r="H30" s="143">
        <v>-63425055</v>
      </c>
      <c r="I30" s="143">
        <v>0</v>
      </c>
    </row>
    <row r="31" spans="2:9">
      <c r="B31" s="160">
        <v>200</v>
      </c>
      <c r="C31" s="160" t="s">
        <v>3</v>
      </c>
      <c r="D31" s="143">
        <v>42014945388</v>
      </c>
      <c r="E31" s="143" t="s">
        <v>1275</v>
      </c>
      <c r="F31" s="143">
        <v>2155038149</v>
      </c>
      <c r="G31" s="143">
        <v>42014945388</v>
      </c>
      <c r="H31" s="143">
        <v>-2411835980</v>
      </c>
      <c r="I31" s="143">
        <v>0</v>
      </c>
    </row>
  </sheetData>
  <mergeCells count="9">
    <mergeCell ref="B8:C11"/>
    <mergeCell ref="D9:D11"/>
    <mergeCell ref="D8:G8"/>
    <mergeCell ref="H8:H11"/>
    <mergeCell ref="I8:I11"/>
    <mergeCell ref="E9:F9"/>
    <mergeCell ref="G9:G11"/>
    <mergeCell ref="E10:E11"/>
    <mergeCell ref="F10:F11"/>
  </mergeCells>
  <hyperlinks>
    <hyperlink ref="A1" location="Cuprins!A1" display="Content" xr:uid="{B270035B-066A-4FAF-9113-B56CD1DD628F}"/>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autoPageBreaks="0"/>
  </sheetPr>
  <dimension ref="A1:E17"/>
  <sheetViews>
    <sheetView workbookViewId="0">
      <selection activeCell="C24" sqref="C24"/>
    </sheetView>
  </sheetViews>
  <sheetFormatPr defaultRowHeight="10.199999999999999"/>
  <cols>
    <col min="1" max="1" width="8.88671875" style="172"/>
    <col min="2" max="2" width="2.77734375" style="172" customWidth="1"/>
    <col min="3" max="3" width="26.21875" style="172" customWidth="1"/>
    <col min="4" max="4" width="15.33203125" style="172" customWidth="1"/>
    <col min="5" max="5" width="19.44140625" style="172" customWidth="1"/>
    <col min="6" max="16384" width="8.88671875" style="172"/>
  </cols>
  <sheetData>
    <row r="1" spans="1:5">
      <c r="A1" s="87" t="s">
        <v>624</v>
      </c>
    </row>
    <row r="5" spans="1:5">
      <c r="B5" s="173" t="s">
        <v>798</v>
      </c>
    </row>
    <row r="8" spans="1:5" ht="14.4" customHeight="1">
      <c r="B8" s="408"/>
      <c r="C8" s="409"/>
      <c r="D8" s="387" t="s">
        <v>799</v>
      </c>
      <c r="E8" s="389"/>
    </row>
    <row r="9" spans="1:5" ht="20.399999999999999">
      <c r="B9" s="410"/>
      <c r="C9" s="411"/>
      <c r="D9" s="133" t="s">
        <v>461</v>
      </c>
      <c r="E9" s="133" t="s">
        <v>462</v>
      </c>
    </row>
    <row r="10" spans="1:5">
      <c r="B10" s="19">
        <v>10</v>
      </c>
      <c r="C10" s="18" t="s">
        <v>256</v>
      </c>
      <c r="D10" s="143">
        <v>0</v>
      </c>
      <c r="E10" s="143">
        <v>0</v>
      </c>
    </row>
    <row r="11" spans="1:5">
      <c r="B11" s="19">
        <v>20</v>
      </c>
      <c r="C11" s="18" t="s">
        <v>463</v>
      </c>
      <c r="D11" s="143">
        <v>68833838</v>
      </c>
      <c r="E11" s="143">
        <v>-9960197</v>
      </c>
    </row>
    <row r="12" spans="1:5">
      <c r="B12" s="256">
        <v>30</v>
      </c>
      <c r="C12" s="175" t="s">
        <v>1292</v>
      </c>
      <c r="D12" s="143">
        <v>3526921</v>
      </c>
      <c r="E12" s="143">
        <v>0</v>
      </c>
    </row>
    <row r="13" spans="1:5">
      <c r="B13" s="256">
        <v>40</v>
      </c>
      <c r="C13" s="175" t="s">
        <v>1293</v>
      </c>
      <c r="D13" s="143">
        <v>15023567</v>
      </c>
      <c r="E13" s="143">
        <v>-1</v>
      </c>
    </row>
    <row r="14" spans="1:5" ht="19.2" customHeight="1">
      <c r="B14" s="256">
        <v>50</v>
      </c>
      <c r="C14" s="175" t="s">
        <v>1294</v>
      </c>
      <c r="D14" s="143">
        <v>50283350</v>
      </c>
      <c r="E14" s="143">
        <v>-9960196</v>
      </c>
    </row>
    <row r="15" spans="1:5" ht="19.2" customHeight="1">
      <c r="B15" s="256">
        <v>60</v>
      </c>
      <c r="C15" s="175" t="s">
        <v>1295</v>
      </c>
      <c r="D15" s="143">
        <v>0</v>
      </c>
      <c r="E15" s="143">
        <v>0</v>
      </c>
    </row>
    <row r="16" spans="1:5">
      <c r="B16" s="256">
        <v>70</v>
      </c>
      <c r="C16" s="175" t="s">
        <v>1296</v>
      </c>
      <c r="D16" s="143">
        <v>0</v>
      </c>
      <c r="E16" s="143">
        <v>0</v>
      </c>
    </row>
    <row r="17" spans="2:5">
      <c r="B17" s="137">
        <v>80</v>
      </c>
      <c r="C17" s="11" t="s">
        <v>3</v>
      </c>
      <c r="D17" s="144">
        <v>68833838</v>
      </c>
      <c r="E17" s="144">
        <v>-9960197</v>
      </c>
    </row>
  </sheetData>
  <mergeCells count="2">
    <mergeCell ref="B8:C9"/>
    <mergeCell ref="D8:E8"/>
  </mergeCells>
  <hyperlinks>
    <hyperlink ref="A1" location="Cuprins!A1" display="Content" xr:uid="{B5DC4203-026F-412E-AE0D-2A0BBB6003FA}"/>
  </hyperlinks>
  <pageMargins left="0.7" right="0.7" top="0.75" bottom="0.75" header="0.3" footer="0.3"/>
  <pageSetup orientation="portrait" horizontalDpi="90"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FFFF00"/>
    <pageSetUpPr autoPageBreaks="0"/>
  </sheetPr>
  <dimension ref="B1:F41"/>
  <sheetViews>
    <sheetView zoomScale="115" zoomScaleNormal="115" workbookViewId="0">
      <selection activeCell="E9" sqref="E9"/>
    </sheetView>
  </sheetViews>
  <sheetFormatPr defaultRowHeight="10.199999999999999"/>
  <cols>
    <col min="1" max="1" width="4.88671875" style="1" customWidth="1"/>
    <col min="2" max="2" width="18.88671875" style="34" customWidth="1"/>
    <col min="3" max="3" width="9" style="1" customWidth="1"/>
    <col min="4" max="4" width="65" style="2" customWidth="1"/>
    <col min="5" max="5" width="20.88671875" style="1" customWidth="1"/>
    <col min="6" max="6" width="5.5546875" style="1" customWidth="1"/>
    <col min="7" max="242" width="9.109375" style="1"/>
    <col min="243" max="243" width="31.88671875" style="1" bestFit="1" customWidth="1"/>
    <col min="244" max="244" width="15.44140625" style="1" customWidth="1"/>
    <col min="245" max="245" width="50" style="1" customWidth="1"/>
    <col min="246" max="246" width="35.109375" style="1" customWidth="1"/>
    <col min="247" max="498" width="9.109375" style="1"/>
    <col min="499" max="499" width="31.88671875" style="1" bestFit="1" customWidth="1"/>
    <col min="500" max="500" width="15.44140625" style="1" customWidth="1"/>
    <col min="501" max="501" width="50" style="1" customWidth="1"/>
    <col min="502" max="502" width="35.109375" style="1" customWidth="1"/>
    <col min="503" max="754" width="9.109375" style="1"/>
    <col min="755" max="755" width="31.88671875" style="1" bestFit="1" customWidth="1"/>
    <col min="756" max="756" width="15.44140625" style="1" customWidth="1"/>
    <col min="757" max="757" width="50" style="1" customWidth="1"/>
    <col min="758" max="758" width="35.109375" style="1" customWidth="1"/>
    <col min="759" max="1010" width="9.109375" style="1"/>
    <col min="1011" max="1011" width="31.88671875" style="1" bestFit="1" customWidth="1"/>
    <col min="1012" max="1012" width="15.44140625" style="1" customWidth="1"/>
    <col min="1013" max="1013" width="50" style="1" customWidth="1"/>
    <col min="1014" max="1014" width="35.109375" style="1" customWidth="1"/>
    <col min="1015" max="1266" width="9.109375" style="1"/>
    <col min="1267" max="1267" width="31.88671875" style="1" bestFit="1" customWidth="1"/>
    <col min="1268" max="1268" width="15.44140625" style="1" customWidth="1"/>
    <col min="1269" max="1269" width="50" style="1" customWidth="1"/>
    <col min="1270" max="1270" width="35.109375" style="1" customWidth="1"/>
    <col min="1271" max="1522" width="9.109375" style="1"/>
    <col min="1523" max="1523" width="31.88671875" style="1" bestFit="1" customWidth="1"/>
    <col min="1524" max="1524" width="15.44140625" style="1" customWidth="1"/>
    <col min="1525" max="1525" width="50" style="1" customWidth="1"/>
    <col min="1526" max="1526" width="35.109375" style="1" customWidth="1"/>
    <col min="1527" max="1778" width="9.109375" style="1"/>
    <col min="1779" max="1779" width="31.88671875" style="1" bestFit="1" customWidth="1"/>
    <col min="1780" max="1780" width="15.44140625" style="1" customWidth="1"/>
    <col min="1781" max="1781" width="50" style="1" customWidth="1"/>
    <col min="1782" max="1782" width="35.109375" style="1" customWidth="1"/>
    <col min="1783" max="2034" width="9.109375" style="1"/>
    <col min="2035" max="2035" width="31.88671875" style="1" bestFit="1" customWidth="1"/>
    <col min="2036" max="2036" width="15.44140625" style="1" customWidth="1"/>
    <col min="2037" max="2037" width="50" style="1" customWidth="1"/>
    <col min="2038" max="2038" width="35.109375" style="1" customWidth="1"/>
    <col min="2039" max="2290" width="9.109375" style="1"/>
    <col min="2291" max="2291" width="31.88671875" style="1" bestFit="1" customWidth="1"/>
    <col min="2292" max="2292" width="15.44140625" style="1" customWidth="1"/>
    <col min="2293" max="2293" width="50" style="1" customWidth="1"/>
    <col min="2294" max="2294" width="35.109375" style="1" customWidth="1"/>
    <col min="2295" max="2546" width="9.109375" style="1"/>
    <col min="2547" max="2547" width="31.88671875" style="1" bestFit="1" customWidth="1"/>
    <col min="2548" max="2548" width="15.44140625" style="1" customWidth="1"/>
    <col min="2549" max="2549" width="50" style="1" customWidth="1"/>
    <col min="2550" max="2550" width="35.109375" style="1" customWidth="1"/>
    <col min="2551" max="2802" width="9.109375" style="1"/>
    <col min="2803" max="2803" width="31.88671875" style="1" bestFit="1" customWidth="1"/>
    <col min="2804" max="2804" width="15.44140625" style="1" customWidth="1"/>
    <col min="2805" max="2805" width="50" style="1" customWidth="1"/>
    <col min="2806" max="2806" width="35.109375" style="1" customWidth="1"/>
    <col min="2807" max="3058" width="9.109375" style="1"/>
    <col min="3059" max="3059" width="31.88671875" style="1" bestFit="1" customWidth="1"/>
    <col min="3060" max="3060" width="15.44140625" style="1" customWidth="1"/>
    <col min="3061" max="3061" width="50" style="1" customWidth="1"/>
    <col min="3062" max="3062" width="35.109375" style="1" customWidth="1"/>
    <col min="3063" max="3314" width="9.109375" style="1"/>
    <col min="3315" max="3315" width="31.88671875" style="1" bestFit="1" customWidth="1"/>
    <col min="3316" max="3316" width="15.44140625" style="1" customWidth="1"/>
    <col min="3317" max="3317" width="50" style="1" customWidth="1"/>
    <col min="3318" max="3318" width="35.109375" style="1" customWidth="1"/>
    <col min="3319" max="3570" width="9.109375" style="1"/>
    <col min="3571" max="3571" width="31.88671875" style="1" bestFit="1" customWidth="1"/>
    <col min="3572" max="3572" width="15.44140625" style="1" customWidth="1"/>
    <col min="3573" max="3573" width="50" style="1" customWidth="1"/>
    <col min="3574" max="3574" width="35.109375" style="1" customWidth="1"/>
    <col min="3575" max="3826" width="9.109375" style="1"/>
    <col min="3827" max="3827" width="31.88671875" style="1" bestFit="1" customWidth="1"/>
    <col min="3828" max="3828" width="15.44140625" style="1" customWidth="1"/>
    <col min="3829" max="3829" width="50" style="1" customWidth="1"/>
    <col min="3830" max="3830" width="35.109375" style="1" customWidth="1"/>
    <col min="3831" max="4082" width="9.109375" style="1"/>
    <col min="4083" max="4083" width="31.88671875" style="1" bestFit="1" customWidth="1"/>
    <col min="4084" max="4084" width="15.44140625" style="1" customWidth="1"/>
    <col min="4085" max="4085" width="50" style="1" customWidth="1"/>
    <col min="4086" max="4086" width="35.109375" style="1" customWidth="1"/>
    <col min="4087" max="4338" width="9.109375" style="1"/>
    <col min="4339" max="4339" width="31.88671875" style="1" bestFit="1" customWidth="1"/>
    <col min="4340" max="4340" width="15.44140625" style="1" customWidth="1"/>
    <col min="4341" max="4341" width="50" style="1" customWidth="1"/>
    <col min="4342" max="4342" width="35.109375" style="1" customWidth="1"/>
    <col min="4343" max="4594" width="9.109375" style="1"/>
    <col min="4595" max="4595" width="31.88671875" style="1" bestFit="1" customWidth="1"/>
    <col min="4596" max="4596" width="15.44140625" style="1" customWidth="1"/>
    <col min="4597" max="4597" width="50" style="1" customWidth="1"/>
    <col min="4598" max="4598" width="35.109375" style="1" customWidth="1"/>
    <col min="4599" max="4850" width="9.109375" style="1"/>
    <col min="4851" max="4851" width="31.88671875" style="1" bestFit="1" customWidth="1"/>
    <col min="4852" max="4852" width="15.44140625" style="1" customWidth="1"/>
    <col min="4853" max="4853" width="50" style="1" customWidth="1"/>
    <col min="4854" max="4854" width="35.109375" style="1" customWidth="1"/>
    <col min="4855" max="5106" width="9.109375" style="1"/>
    <col min="5107" max="5107" width="31.88671875" style="1" bestFit="1" customWidth="1"/>
    <col min="5108" max="5108" width="15.44140625" style="1" customWidth="1"/>
    <col min="5109" max="5109" width="50" style="1" customWidth="1"/>
    <col min="5110" max="5110" width="35.109375" style="1" customWidth="1"/>
    <col min="5111" max="5362" width="9.109375" style="1"/>
    <col min="5363" max="5363" width="31.88671875" style="1" bestFit="1" customWidth="1"/>
    <col min="5364" max="5364" width="15.44140625" style="1" customWidth="1"/>
    <col min="5365" max="5365" width="50" style="1" customWidth="1"/>
    <col min="5366" max="5366" width="35.109375" style="1" customWidth="1"/>
    <col min="5367" max="5618" width="9.109375" style="1"/>
    <col min="5619" max="5619" width="31.88671875" style="1" bestFit="1" customWidth="1"/>
    <col min="5620" max="5620" width="15.44140625" style="1" customWidth="1"/>
    <col min="5621" max="5621" width="50" style="1" customWidth="1"/>
    <col min="5622" max="5622" width="35.109375" style="1" customWidth="1"/>
    <col min="5623" max="5874" width="9.109375" style="1"/>
    <col min="5875" max="5875" width="31.88671875" style="1" bestFit="1" customWidth="1"/>
    <col min="5876" max="5876" width="15.44140625" style="1" customWidth="1"/>
    <col min="5877" max="5877" width="50" style="1" customWidth="1"/>
    <col min="5878" max="5878" width="35.109375" style="1" customWidth="1"/>
    <col min="5879" max="6130" width="9.109375" style="1"/>
    <col min="6131" max="6131" width="31.88671875" style="1" bestFit="1" customWidth="1"/>
    <col min="6132" max="6132" width="15.44140625" style="1" customWidth="1"/>
    <col min="6133" max="6133" width="50" style="1" customWidth="1"/>
    <col min="6134" max="6134" width="35.109375" style="1" customWidth="1"/>
    <col min="6135" max="6386" width="9.109375" style="1"/>
    <col min="6387" max="6387" width="31.88671875" style="1" bestFit="1" customWidth="1"/>
    <col min="6388" max="6388" width="15.44140625" style="1" customWidth="1"/>
    <col min="6389" max="6389" width="50" style="1" customWidth="1"/>
    <col min="6390" max="6390" width="35.109375" style="1" customWidth="1"/>
    <col min="6391" max="6642" width="9.109375" style="1"/>
    <col min="6643" max="6643" width="31.88671875" style="1" bestFit="1" customWidth="1"/>
    <col min="6644" max="6644" width="15.44140625" style="1" customWidth="1"/>
    <col min="6645" max="6645" width="50" style="1" customWidth="1"/>
    <col min="6646" max="6646" width="35.109375" style="1" customWidth="1"/>
    <col min="6647" max="6898" width="9.109375" style="1"/>
    <col min="6899" max="6899" width="31.88671875" style="1" bestFit="1" customWidth="1"/>
    <col min="6900" max="6900" width="15.44140625" style="1" customWidth="1"/>
    <col min="6901" max="6901" width="50" style="1" customWidth="1"/>
    <col min="6902" max="6902" width="35.109375" style="1" customWidth="1"/>
    <col min="6903" max="7154" width="9.109375" style="1"/>
    <col min="7155" max="7155" width="31.88671875" style="1" bestFit="1" customWidth="1"/>
    <col min="7156" max="7156" width="15.44140625" style="1" customWidth="1"/>
    <col min="7157" max="7157" width="50" style="1" customWidth="1"/>
    <col min="7158" max="7158" width="35.109375" style="1" customWidth="1"/>
    <col min="7159" max="7410" width="9.109375" style="1"/>
    <col min="7411" max="7411" width="31.88671875" style="1" bestFit="1" customWidth="1"/>
    <col min="7412" max="7412" width="15.44140625" style="1" customWidth="1"/>
    <col min="7413" max="7413" width="50" style="1" customWidth="1"/>
    <col min="7414" max="7414" width="35.109375" style="1" customWidth="1"/>
    <col min="7415" max="7666" width="9.109375" style="1"/>
    <col min="7667" max="7667" width="31.88671875" style="1" bestFit="1" customWidth="1"/>
    <col min="7668" max="7668" width="15.44140625" style="1" customWidth="1"/>
    <col min="7669" max="7669" width="50" style="1" customWidth="1"/>
    <col min="7670" max="7670" width="35.109375" style="1" customWidth="1"/>
    <col min="7671" max="7922" width="9.109375" style="1"/>
    <col min="7923" max="7923" width="31.88671875" style="1" bestFit="1" customWidth="1"/>
    <col min="7924" max="7924" width="15.44140625" style="1" customWidth="1"/>
    <col min="7925" max="7925" width="50" style="1" customWidth="1"/>
    <col min="7926" max="7926" width="35.109375" style="1" customWidth="1"/>
    <col min="7927" max="8178" width="9.109375" style="1"/>
    <col min="8179" max="8179" width="31.88671875" style="1" bestFit="1" customWidth="1"/>
    <col min="8180" max="8180" width="15.44140625" style="1" customWidth="1"/>
    <col min="8181" max="8181" width="50" style="1" customWidth="1"/>
    <col min="8182" max="8182" width="35.109375" style="1" customWidth="1"/>
    <col min="8183" max="8434" width="9.109375" style="1"/>
    <col min="8435" max="8435" width="31.88671875" style="1" bestFit="1" customWidth="1"/>
    <col min="8436" max="8436" width="15.44140625" style="1" customWidth="1"/>
    <col min="8437" max="8437" width="50" style="1" customWidth="1"/>
    <col min="8438" max="8438" width="35.109375" style="1" customWidth="1"/>
    <col min="8439" max="8690" width="9.109375" style="1"/>
    <col min="8691" max="8691" width="31.88671875" style="1" bestFit="1" customWidth="1"/>
    <col min="8692" max="8692" width="15.44140625" style="1" customWidth="1"/>
    <col min="8693" max="8693" width="50" style="1" customWidth="1"/>
    <col min="8694" max="8694" width="35.109375" style="1" customWidth="1"/>
    <col min="8695" max="8946" width="9.109375" style="1"/>
    <col min="8947" max="8947" width="31.88671875" style="1" bestFit="1" customWidth="1"/>
    <col min="8948" max="8948" width="15.44140625" style="1" customWidth="1"/>
    <col min="8949" max="8949" width="50" style="1" customWidth="1"/>
    <col min="8950" max="8950" width="35.109375" style="1" customWidth="1"/>
    <col min="8951" max="9202" width="9.109375" style="1"/>
    <col min="9203" max="9203" width="31.88671875" style="1" bestFit="1" customWidth="1"/>
    <col min="9204" max="9204" width="15.44140625" style="1" customWidth="1"/>
    <col min="9205" max="9205" width="50" style="1" customWidth="1"/>
    <col min="9206" max="9206" width="35.109375" style="1" customWidth="1"/>
    <col min="9207" max="9458" width="9.109375" style="1"/>
    <col min="9459" max="9459" width="31.88671875" style="1" bestFit="1" customWidth="1"/>
    <col min="9460" max="9460" width="15.44140625" style="1" customWidth="1"/>
    <col min="9461" max="9461" width="50" style="1" customWidth="1"/>
    <col min="9462" max="9462" width="35.109375" style="1" customWidth="1"/>
    <col min="9463" max="9714" width="9.109375" style="1"/>
    <col min="9715" max="9715" width="31.88671875" style="1" bestFit="1" customWidth="1"/>
    <col min="9716" max="9716" width="15.44140625" style="1" customWidth="1"/>
    <col min="9717" max="9717" width="50" style="1" customWidth="1"/>
    <col min="9718" max="9718" width="35.109375" style="1" customWidth="1"/>
    <col min="9719" max="9970" width="9.109375" style="1"/>
    <col min="9971" max="9971" width="31.88671875" style="1" bestFit="1" customWidth="1"/>
    <col min="9972" max="9972" width="15.44140625" style="1" customWidth="1"/>
    <col min="9973" max="9973" width="50" style="1" customWidth="1"/>
    <col min="9974" max="9974" width="35.109375" style="1" customWidth="1"/>
    <col min="9975" max="10226" width="9.109375" style="1"/>
    <col min="10227" max="10227" width="31.88671875" style="1" bestFit="1" customWidth="1"/>
    <col min="10228" max="10228" width="15.44140625" style="1" customWidth="1"/>
    <col min="10229" max="10229" width="50" style="1" customWidth="1"/>
    <col min="10230" max="10230" width="35.109375" style="1" customWidth="1"/>
    <col min="10231" max="10482" width="9.109375" style="1"/>
    <col min="10483" max="10483" width="31.88671875" style="1" bestFit="1" customWidth="1"/>
    <col min="10484" max="10484" width="15.44140625" style="1" customWidth="1"/>
    <col min="10485" max="10485" width="50" style="1" customWidth="1"/>
    <col min="10486" max="10486" width="35.109375" style="1" customWidth="1"/>
    <col min="10487" max="10738" width="9.109375" style="1"/>
    <col min="10739" max="10739" width="31.88671875" style="1" bestFit="1" customWidth="1"/>
    <col min="10740" max="10740" width="15.44140625" style="1" customWidth="1"/>
    <col min="10741" max="10741" width="50" style="1" customWidth="1"/>
    <col min="10742" max="10742" width="35.109375" style="1" customWidth="1"/>
    <col min="10743" max="10994" width="9.109375" style="1"/>
    <col min="10995" max="10995" width="31.88671875" style="1" bestFit="1" customWidth="1"/>
    <col min="10996" max="10996" width="15.44140625" style="1" customWidth="1"/>
    <col min="10997" max="10997" width="50" style="1" customWidth="1"/>
    <col min="10998" max="10998" width="35.109375" style="1" customWidth="1"/>
    <col min="10999" max="11250" width="9.109375" style="1"/>
    <col min="11251" max="11251" width="31.88671875" style="1" bestFit="1" customWidth="1"/>
    <col min="11252" max="11252" width="15.44140625" style="1" customWidth="1"/>
    <col min="11253" max="11253" width="50" style="1" customWidth="1"/>
    <col min="11254" max="11254" width="35.109375" style="1" customWidth="1"/>
    <col min="11255" max="11506" width="9.109375" style="1"/>
    <col min="11507" max="11507" width="31.88671875" style="1" bestFit="1" customWidth="1"/>
    <col min="11508" max="11508" width="15.44140625" style="1" customWidth="1"/>
    <col min="11509" max="11509" width="50" style="1" customWidth="1"/>
    <col min="11510" max="11510" width="35.109375" style="1" customWidth="1"/>
    <col min="11511" max="11762" width="9.109375" style="1"/>
    <col min="11763" max="11763" width="31.88671875" style="1" bestFit="1" customWidth="1"/>
    <col min="11764" max="11764" width="15.44140625" style="1" customWidth="1"/>
    <col min="11765" max="11765" width="50" style="1" customWidth="1"/>
    <col min="11766" max="11766" width="35.109375" style="1" customWidth="1"/>
    <col min="11767" max="12018" width="9.109375" style="1"/>
    <col min="12019" max="12019" width="31.88671875" style="1" bestFit="1" customWidth="1"/>
    <col min="12020" max="12020" width="15.44140625" style="1" customWidth="1"/>
    <col min="12021" max="12021" width="50" style="1" customWidth="1"/>
    <col min="12022" max="12022" width="35.109375" style="1" customWidth="1"/>
    <col min="12023" max="12274" width="9.109375" style="1"/>
    <col min="12275" max="12275" width="31.88671875" style="1" bestFit="1" customWidth="1"/>
    <col min="12276" max="12276" width="15.44140625" style="1" customWidth="1"/>
    <col min="12277" max="12277" width="50" style="1" customWidth="1"/>
    <col min="12278" max="12278" width="35.109375" style="1" customWidth="1"/>
    <col min="12279" max="12530" width="9.109375" style="1"/>
    <col min="12531" max="12531" width="31.88671875" style="1" bestFit="1" customWidth="1"/>
    <col min="12532" max="12532" width="15.44140625" style="1" customWidth="1"/>
    <col min="12533" max="12533" width="50" style="1" customWidth="1"/>
    <col min="12534" max="12534" width="35.109375" style="1" customWidth="1"/>
    <col min="12535" max="12786" width="9.109375" style="1"/>
    <col min="12787" max="12787" width="31.88671875" style="1" bestFit="1" customWidth="1"/>
    <col min="12788" max="12788" width="15.44140625" style="1" customWidth="1"/>
    <col min="12789" max="12789" width="50" style="1" customWidth="1"/>
    <col min="12790" max="12790" width="35.109375" style="1" customWidth="1"/>
    <col min="12791" max="13042" width="9.109375" style="1"/>
    <col min="13043" max="13043" width="31.88671875" style="1" bestFit="1" customWidth="1"/>
    <col min="13044" max="13044" width="15.44140625" style="1" customWidth="1"/>
    <col min="13045" max="13045" width="50" style="1" customWidth="1"/>
    <col min="13046" max="13046" width="35.109375" style="1" customWidth="1"/>
    <col min="13047" max="13298" width="9.109375" style="1"/>
    <col min="13299" max="13299" width="31.88671875" style="1" bestFit="1" customWidth="1"/>
    <col min="13300" max="13300" width="15.44140625" style="1" customWidth="1"/>
    <col min="13301" max="13301" width="50" style="1" customWidth="1"/>
    <col min="13302" max="13302" width="35.109375" style="1" customWidth="1"/>
    <col min="13303" max="13554" width="9.109375" style="1"/>
    <col min="13555" max="13555" width="31.88671875" style="1" bestFit="1" customWidth="1"/>
    <col min="13556" max="13556" width="15.44140625" style="1" customWidth="1"/>
    <col min="13557" max="13557" width="50" style="1" customWidth="1"/>
    <col min="13558" max="13558" width="35.109375" style="1" customWidth="1"/>
    <col min="13559" max="13810" width="9.109375" style="1"/>
    <col min="13811" max="13811" width="31.88671875" style="1" bestFit="1" customWidth="1"/>
    <col min="13812" max="13812" width="15.44140625" style="1" customWidth="1"/>
    <col min="13813" max="13813" width="50" style="1" customWidth="1"/>
    <col min="13814" max="13814" width="35.109375" style="1" customWidth="1"/>
    <col min="13815" max="14066" width="9.109375" style="1"/>
    <col min="14067" max="14067" width="31.88671875" style="1" bestFit="1" customWidth="1"/>
    <col min="14068" max="14068" width="15.44140625" style="1" customWidth="1"/>
    <col min="14069" max="14069" width="50" style="1" customWidth="1"/>
    <col min="14070" max="14070" width="35.109375" style="1" customWidth="1"/>
    <col min="14071" max="14322" width="9.109375" style="1"/>
    <col min="14323" max="14323" width="31.88671875" style="1" bestFit="1" customWidth="1"/>
    <col min="14324" max="14324" width="15.44140625" style="1" customWidth="1"/>
    <col min="14325" max="14325" width="50" style="1" customWidth="1"/>
    <col min="14326" max="14326" width="35.109375" style="1" customWidth="1"/>
    <col min="14327" max="14578" width="9.109375" style="1"/>
    <col min="14579" max="14579" width="31.88671875" style="1" bestFit="1" customWidth="1"/>
    <col min="14580" max="14580" width="15.44140625" style="1" customWidth="1"/>
    <col min="14581" max="14581" width="50" style="1" customWidth="1"/>
    <col min="14582" max="14582" width="35.109375" style="1" customWidth="1"/>
    <col min="14583" max="14834" width="9.109375" style="1"/>
    <col min="14835" max="14835" width="31.88671875" style="1" bestFit="1" customWidth="1"/>
    <col min="14836" max="14836" width="15.44140625" style="1" customWidth="1"/>
    <col min="14837" max="14837" width="50" style="1" customWidth="1"/>
    <col min="14838" max="14838" width="35.109375" style="1" customWidth="1"/>
    <col min="14839" max="15090" width="9.109375" style="1"/>
    <col min="15091" max="15091" width="31.88671875" style="1" bestFit="1" customWidth="1"/>
    <col min="15092" max="15092" width="15.44140625" style="1" customWidth="1"/>
    <col min="15093" max="15093" width="50" style="1" customWidth="1"/>
    <col min="15094" max="15094" width="35.109375" style="1" customWidth="1"/>
    <col min="15095" max="15346" width="9.109375" style="1"/>
    <col min="15347" max="15347" width="31.88671875" style="1" bestFit="1" customWidth="1"/>
    <col min="15348" max="15348" width="15.44140625" style="1" customWidth="1"/>
    <col min="15349" max="15349" width="50" style="1" customWidth="1"/>
    <col min="15350" max="15350" width="35.109375" style="1" customWidth="1"/>
    <col min="15351" max="15602" width="9.109375" style="1"/>
    <col min="15603" max="15603" width="31.88671875" style="1" bestFit="1" customWidth="1"/>
    <col min="15604" max="15604" width="15.44140625" style="1" customWidth="1"/>
    <col min="15605" max="15605" width="50" style="1" customWidth="1"/>
    <col min="15606" max="15606" width="35.109375" style="1" customWidth="1"/>
    <col min="15607" max="15858" width="9.109375" style="1"/>
    <col min="15859" max="15859" width="31.88671875" style="1" bestFit="1" customWidth="1"/>
    <col min="15860" max="15860" width="15.44140625" style="1" customWidth="1"/>
    <col min="15861" max="15861" width="50" style="1" customWidth="1"/>
    <col min="15862" max="15862" width="35.109375" style="1" customWidth="1"/>
    <col min="15863" max="16114" width="9.109375" style="1"/>
    <col min="16115" max="16115" width="31.88671875" style="1" bestFit="1" customWidth="1"/>
    <col min="16116" max="16116" width="15.44140625" style="1" customWidth="1"/>
    <col min="16117" max="16117" width="50" style="1" customWidth="1"/>
    <col min="16118" max="16118" width="35.109375" style="1" customWidth="1"/>
    <col min="16119" max="16384" width="9.109375" style="1"/>
  </cols>
  <sheetData>
    <row r="1" spans="2:6" ht="22.5" customHeight="1">
      <c r="B1" s="362" t="s">
        <v>355</v>
      </c>
      <c r="C1" s="362"/>
      <c r="D1" s="362"/>
      <c r="E1" s="6"/>
      <c r="F1" s="4"/>
    </row>
    <row r="2" spans="2:6">
      <c r="B2" s="33"/>
      <c r="C2" s="4"/>
      <c r="D2" s="5"/>
      <c r="E2" s="4"/>
      <c r="F2" s="4"/>
    </row>
    <row r="3" spans="2:6">
      <c r="B3" s="33"/>
      <c r="C3" s="4"/>
      <c r="D3" s="5"/>
      <c r="E3" s="4"/>
      <c r="F3" s="4"/>
    </row>
    <row r="4" spans="2:6" ht="33" customHeight="1">
      <c r="B4" s="29" t="s">
        <v>118</v>
      </c>
      <c r="C4" s="30" t="s">
        <v>120</v>
      </c>
      <c r="D4" s="29" t="s">
        <v>119</v>
      </c>
      <c r="E4" s="30" t="s">
        <v>121</v>
      </c>
      <c r="F4" s="4"/>
    </row>
    <row r="5" spans="2:6">
      <c r="B5" s="361" t="s">
        <v>113</v>
      </c>
      <c r="C5" s="43" t="s">
        <v>358</v>
      </c>
      <c r="D5" s="47" t="s">
        <v>124</v>
      </c>
      <c r="E5" s="36" t="s">
        <v>125</v>
      </c>
      <c r="F5" s="4"/>
    </row>
    <row r="6" spans="2:6">
      <c r="B6" s="361"/>
      <c r="C6" s="43" t="s">
        <v>359</v>
      </c>
      <c r="D6" s="47" t="s">
        <v>109</v>
      </c>
      <c r="E6" s="36" t="s">
        <v>126</v>
      </c>
      <c r="F6" s="4"/>
    </row>
    <row r="7" spans="2:6">
      <c r="B7" s="361"/>
      <c r="C7" s="43" t="s">
        <v>360</v>
      </c>
      <c r="D7" s="47" t="s">
        <v>29</v>
      </c>
      <c r="E7" s="36" t="s">
        <v>371</v>
      </c>
      <c r="F7" s="4"/>
    </row>
    <row r="8" spans="2:6">
      <c r="B8" s="361"/>
      <c r="C8" s="7"/>
      <c r="D8" s="47" t="s">
        <v>345</v>
      </c>
      <c r="E8" s="36" t="s">
        <v>372</v>
      </c>
      <c r="F8" s="4"/>
    </row>
    <row r="9" spans="2:6">
      <c r="B9" s="361"/>
      <c r="C9" s="41" t="s">
        <v>110</v>
      </c>
      <c r="D9" s="48" t="s">
        <v>127</v>
      </c>
      <c r="E9" s="9" t="s">
        <v>128</v>
      </c>
      <c r="F9" s="4"/>
    </row>
    <row r="10" spans="2:6">
      <c r="B10" s="361" t="s">
        <v>274</v>
      </c>
      <c r="C10" s="42" t="s">
        <v>135</v>
      </c>
      <c r="D10" s="49" t="s">
        <v>129</v>
      </c>
      <c r="E10" s="9" t="s">
        <v>130</v>
      </c>
      <c r="F10" s="4"/>
    </row>
    <row r="11" spans="2:6">
      <c r="B11" s="361"/>
      <c r="C11" s="41" t="s">
        <v>136</v>
      </c>
      <c r="D11" s="48" t="s">
        <v>275</v>
      </c>
      <c r="E11" s="9" t="s">
        <v>131</v>
      </c>
      <c r="F11" s="4"/>
    </row>
    <row r="12" spans="2:6">
      <c r="B12" s="361"/>
      <c r="C12" s="41" t="s">
        <v>137</v>
      </c>
      <c r="D12" s="48" t="s">
        <v>326</v>
      </c>
      <c r="E12" s="9" t="s">
        <v>132</v>
      </c>
      <c r="F12" s="4"/>
    </row>
    <row r="13" spans="2:6">
      <c r="B13" s="361"/>
      <c r="C13" s="41" t="s">
        <v>138</v>
      </c>
      <c r="D13" s="48" t="s">
        <v>276</v>
      </c>
      <c r="E13" s="9" t="s">
        <v>133</v>
      </c>
      <c r="F13" s="4"/>
    </row>
    <row r="14" spans="2:6">
      <c r="B14" s="361" t="s">
        <v>277</v>
      </c>
      <c r="C14" s="41" t="s">
        <v>139</v>
      </c>
      <c r="D14" s="48" t="s">
        <v>327</v>
      </c>
      <c r="E14" s="9" t="s">
        <v>157</v>
      </c>
      <c r="F14" s="4"/>
    </row>
    <row r="15" spans="2:6">
      <c r="B15" s="361"/>
      <c r="C15" s="41" t="s">
        <v>140</v>
      </c>
      <c r="D15" s="48" t="s">
        <v>278</v>
      </c>
      <c r="E15" s="9" t="s">
        <v>158</v>
      </c>
      <c r="F15" s="4"/>
    </row>
    <row r="16" spans="2:6">
      <c r="B16" s="361"/>
      <c r="C16" s="41" t="s">
        <v>141</v>
      </c>
      <c r="D16" s="48" t="s">
        <v>317</v>
      </c>
      <c r="E16" s="9" t="s">
        <v>159</v>
      </c>
      <c r="F16" s="4"/>
    </row>
    <row r="17" spans="2:6">
      <c r="B17" s="361"/>
      <c r="C17" s="41" t="s">
        <v>142</v>
      </c>
      <c r="D17" s="48" t="s">
        <v>296</v>
      </c>
      <c r="E17" s="9" t="s">
        <v>160</v>
      </c>
      <c r="F17" s="4"/>
    </row>
    <row r="18" spans="2:6">
      <c r="B18" s="361"/>
      <c r="C18" s="41" t="s">
        <v>151</v>
      </c>
      <c r="D18" s="48" t="s">
        <v>328</v>
      </c>
      <c r="E18" s="9" t="s">
        <v>170</v>
      </c>
      <c r="F18" s="4"/>
    </row>
    <row r="19" spans="2:6">
      <c r="B19" s="35" t="s">
        <v>134</v>
      </c>
      <c r="C19" s="37"/>
      <c r="D19" s="8" t="s">
        <v>134</v>
      </c>
      <c r="E19" s="51" t="s">
        <v>161</v>
      </c>
      <c r="F19" s="4"/>
    </row>
    <row r="20" spans="2:6">
      <c r="B20" s="361" t="s">
        <v>271</v>
      </c>
      <c r="C20" s="41" t="s">
        <v>143</v>
      </c>
      <c r="D20" s="48" t="s">
        <v>329</v>
      </c>
      <c r="E20" s="9" t="s">
        <v>162</v>
      </c>
      <c r="F20" s="4"/>
    </row>
    <row r="21" spans="2:6">
      <c r="B21" s="361"/>
      <c r="C21" s="41" t="s">
        <v>144</v>
      </c>
      <c r="D21" s="48" t="s">
        <v>318</v>
      </c>
      <c r="E21" s="9" t="s">
        <v>163</v>
      </c>
      <c r="F21" s="4"/>
    </row>
    <row r="22" spans="2:6">
      <c r="B22" s="361"/>
      <c r="C22" s="41" t="s">
        <v>145</v>
      </c>
      <c r="D22" s="48" t="s">
        <v>319</v>
      </c>
      <c r="E22" s="9" t="s">
        <v>164</v>
      </c>
      <c r="F22" s="4"/>
    </row>
    <row r="23" spans="2:6">
      <c r="B23" s="361"/>
      <c r="C23" s="41" t="s">
        <v>146</v>
      </c>
      <c r="D23" s="48" t="s">
        <v>330</v>
      </c>
      <c r="E23" s="9" t="s">
        <v>165</v>
      </c>
      <c r="F23" s="4"/>
    </row>
    <row r="24" spans="2:6">
      <c r="B24" s="361"/>
      <c r="C24" s="41" t="s">
        <v>147</v>
      </c>
      <c r="D24" s="48" t="s">
        <v>331</v>
      </c>
      <c r="E24" s="9" t="s">
        <v>166</v>
      </c>
      <c r="F24" s="4"/>
    </row>
    <row r="25" spans="2:6">
      <c r="B25" s="361"/>
      <c r="C25" s="41" t="s">
        <v>148</v>
      </c>
      <c r="D25" s="48" t="s">
        <v>332</v>
      </c>
      <c r="E25" s="9" t="s">
        <v>167</v>
      </c>
      <c r="F25" s="4"/>
    </row>
    <row r="26" spans="2:6">
      <c r="B26" s="361"/>
      <c r="C26" s="41" t="s">
        <v>149</v>
      </c>
      <c r="D26" s="48" t="s">
        <v>333</v>
      </c>
      <c r="E26" s="9" t="s">
        <v>168</v>
      </c>
      <c r="F26" s="4"/>
    </row>
    <row r="27" spans="2:6">
      <c r="B27" s="361"/>
      <c r="C27" s="41" t="s">
        <v>150</v>
      </c>
      <c r="D27" s="48" t="s">
        <v>272</v>
      </c>
      <c r="E27" s="9" t="s">
        <v>169</v>
      </c>
      <c r="F27" s="4"/>
    </row>
    <row r="28" spans="2:6">
      <c r="B28" s="361" t="s">
        <v>114</v>
      </c>
      <c r="C28" s="44" t="s">
        <v>265</v>
      </c>
      <c r="D28" s="48" t="s">
        <v>178</v>
      </c>
      <c r="E28" s="38" t="s">
        <v>267</v>
      </c>
      <c r="F28" s="4"/>
    </row>
    <row r="29" spans="2:6">
      <c r="B29" s="361"/>
      <c r="C29" s="45" t="s">
        <v>266</v>
      </c>
      <c r="D29" s="48" t="s">
        <v>179</v>
      </c>
      <c r="E29" s="40" t="s">
        <v>337</v>
      </c>
      <c r="F29" s="4"/>
    </row>
    <row r="30" spans="2:6">
      <c r="B30" s="361"/>
      <c r="C30" s="39" t="s">
        <v>234</v>
      </c>
      <c r="D30" s="48" t="s">
        <v>279</v>
      </c>
      <c r="E30" s="40" t="s">
        <v>235</v>
      </c>
      <c r="F30" s="4"/>
    </row>
    <row r="31" spans="2:6" ht="12" customHeight="1">
      <c r="B31" s="361"/>
      <c r="C31" s="41" t="s">
        <v>152</v>
      </c>
      <c r="D31" s="48" t="s">
        <v>334</v>
      </c>
      <c r="E31" s="9" t="s">
        <v>180</v>
      </c>
      <c r="F31" s="4"/>
    </row>
    <row r="32" spans="2:6">
      <c r="B32" s="361"/>
      <c r="C32" s="41" t="s">
        <v>153</v>
      </c>
      <c r="D32" s="48" t="s">
        <v>335</v>
      </c>
      <c r="E32" s="9" t="s">
        <v>181</v>
      </c>
      <c r="F32" s="4"/>
    </row>
    <row r="33" spans="2:6" ht="22.5" customHeight="1">
      <c r="B33" s="361" t="s">
        <v>115</v>
      </c>
      <c r="C33" s="41" t="s">
        <v>154</v>
      </c>
      <c r="D33" s="48" t="s">
        <v>273</v>
      </c>
      <c r="E33" s="9" t="s">
        <v>182</v>
      </c>
      <c r="F33" s="4"/>
    </row>
    <row r="34" spans="2:6">
      <c r="B34" s="361"/>
      <c r="C34" s="41" t="s">
        <v>155</v>
      </c>
      <c r="D34" s="48" t="s">
        <v>336</v>
      </c>
      <c r="E34" s="9" t="s">
        <v>183</v>
      </c>
      <c r="F34" s="4"/>
    </row>
    <row r="35" spans="2:6">
      <c r="B35" s="361" t="s">
        <v>116</v>
      </c>
      <c r="C35" s="41" t="s">
        <v>111</v>
      </c>
      <c r="D35" s="48" t="s">
        <v>268</v>
      </c>
      <c r="E35" s="9" t="s">
        <v>192</v>
      </c>
      <c r="F35" s="4"/>
    </row>
    <row r="36" spans="2:6">
      <c r="B36" s="361"/>
      <c r="C36" s="46" t="s">
        <v>112</v>
      </c>
      <c r="D36" s="48" t="s">
        <v>269</v>
      </c>
      <c r="E36" s="13" t="s">
        <v>193</v>
      </c>
      <c r="F36" s="4"/>
    </row>
    <row r="37" spans="2:6">
      <c r="B37" s="35" t="s">
        <v>117</v>
      </c>
      <c r="C37" s="41" t="s">
        <v>156</v>
      </c>
      <c r="D37" s="48" t="s">
        <v>280</v>
      </c>
      <c r="E37" s="9" t="s">
        <v>226</v>
      </c>
      <c r="F37" s="4"/>
    </row>
    <row r="38" spans="2:6">
      <c r="B38" s="35" t="s">
        <v>357</v>
      </c>
      <c r="C38" s="22"/>
      <c r="D38" s="21"/>
      <c r="E38" s="22"/>
      <c r="F38" s="4"/>
    </row>
    <row r="39" spans="2:6">
      <c r="B39" s="34" t="s">
        <v>356</v>
      </c>
      <c r="F39" s="4"/>
    </row>
    <row r="40" spans="2:6">
      <c r="F40" s="4"/>
    </row>
    <row r="41" spans="2:6">
      <c r="F41" s="4"/>
    </row>
  </sheetData>
  <mergeCells count="9">
    <mergeCell ref="B33:B34"/>
    <mergeCell ref="B35:B36"/>
    <mergeCell ref="B14:B18"/>
    <mergeCell ref="B20:B27"/>
    <mergeCell ref="B1:D1"/>
    <mergeCell ref="B5:B9"/>
    <mergeCell ref="B10:B13"/>
    <mergeCell ref="B28:B30"/>
    <mergeCell ref="B31:B32"/>
  </mergeCells>
  <hyperlinks>
    <hyperlink ref="E9" location="'KM1'!A1" display="'KM1'!A1" xr:uid="{00000000-0004-0000-0100-000000000000}"/>
    <hyperlink ref="E10" location="UE_OV1!A1" display="UE_OV1!A1" xr:uid="{00000000-0004-0000-0100-000001000000}"/>
    <hyperlink ref="E11" location="' UE CR8'!A1" display="' UE CR8'!A1" xr:uid="{00000000-0004-0000-0100-000002000000}"/>
    <hyperlink ref="E12" location="'UE CR 10'!A1" display="'UE CR 10'!A1" xr:uid="{00000000-0004-0000-0100-000003000000}"/>
    <hyperlink ref="E13" location="'UE CCR7'!A1" display="'UE CCR7'!A1" xr:uid="{00000000-0004-0000-0100-000004000000}"/>
    <hyperlink ref="E14" location="'UE CCR5-A'!A1" display="'UE CCR5-A'!A1" xr:uid="{00000000-0004-0000-0100-000005000000}"/>
    <hyperlink ref="E15" location="'UE CCR5-B'!A1" display="'UE CCR5-B'!A1" xr:uid="{00000000-0004-0000-0100-000006000000}"/>
    <hyperlink ref="E16" location="'UE CCR1'!A1" display="'UE CCR1'!A1" xr:uid="{00000000-0004-0000-0100-000007000000}"/>
    <hyperlink ref="E17" location="' UE CCR2'!A1" display="' UE CCR2'!A1" xr:uid="{00000000-0004-0000-0100-000008000000}"/>
    <hyperlink ref="E19" location="'Amortizoare de capital'!A1" display="'Amortizoare de capital'!A1" xr:uid="{00000000-0004-0000-0100-000009000000}"/>
    <hyperlink ref="E20" location="'UE CR1-A'!A1" display="'UE CR1-A'!A1" xr:uid="{00000000-0004-0000-0100-00000A000000}"/>
    <hyperlink ref="E21" location="'UE CR1-B'!A1" display="'UE CR1-B'!A1" xr:uid="{00000000-0004-0000-0100-00000B000000}"/>
    <hyperlink ref="E22" location="'UE CR1-C '!A1" display="'UE CR1-C '!A1" xr:uid="{00000000-0004-0000-0100-00000C000000}"/>
    <hyperlink ref="E23" location="'UE CR2-A'!A1" display="'UE CR2-A'!A1" xr:uid="{00000000-0004-0000-0100-00000D000000}"/>
    <hyperlink ref="E24" location="'UE CR2-B'!A1" display="'UE CR2-B'!A1" xr:uid="{00000000-0004-0000-0100-00000E000000}"/>
    <hyperlink ref="E25" location="'UE CR1-D '!A1" display="'UE CR1-D '!A1" xr:uid="{00000000-0004-0000-0100-00000F000000}"/>
    <hyperlink ref="E26" location="'UE CR1-E'!A1" display="'UE CR1-E'!A1" xr:uid="{00000000-0004-0000-0100-000010000000}"/>
    <hyperlink ref="E31" location="'UE CR6'!A1" display="'UE CR6'!A1" xr:uid="{00000000-0004-0000-0100-000011000000}"/>
    <hyperlink ref="E32" location="'UR CCR4'!A1" display="'UR CCR4'!A1" xr:uid="{00000000-0004-0000-0100-000012000000}"/>
    <hyperlink ref="E33" location="'UE CR3'!A1" display="'UE CR3'!A1" xr:uid="{00000000-0004-0000-0100-000013000000}"/>
    <hyperlink ref="E34" location="'UE CR4'!A1" display="'UE CR4'!A1" xr:uid="{00000000-0004-0000-0100-000014000000}"/>
    <hyperlink ref="E35" location="'LIQ1'!A1" display="'LIQ1'!A1" xr:uid="{00000000-0004-0000-0100-000015000000}"/>
    <hyperlink ref="E36" location="'LIQ2'!A1" display="'LIQ2'!A1" xr:uid="{00000000-0004-0000-0100-000016000000}"/>
    <hyperlink ref="E37" location="' UE MR1'!A1" display="' UE MR1'!A1" xr:uid="{00000000-0004-0000-0100-000017000000}"/>
    <hyperlink ref="E28" location="LRSum!A1" display="LRSum!A1" xr:uid="{00000000-0004-0000-0100-000018000000}"/>
    <hyperlink ref="E30" location="'LR SPL'!A1" display="'LR SPL'!A1" xr:uid="{00000000-0004-0000-0100-000019000000}"/>
    <hyperlink ref="E18" location="'UE CCR3'!A1" display="'UE CCR3'!A1" xr:uid="{00000000-0004-0000-0100-00001A000000}"/>
    <hyperlink ref="E27" location="'UE CR5'!A1" display="'UE CR5'!A1" xr:uid="{00000000-0004-0000-0100-00001B000000}"/>
    <hyperlink ref="E29" location="LRcom!A1" display="LRcom!A1" xr:uid="{00000000-0004-0000-0100-00001C000000}"/>
    <hyperlink ref="E5" location="'CC1'!A1" display="Structura capitalului'!A1" xr:uid="{00000000-0004-0000-0100-00001D000000}"/>
    <hyperlink ref="E6" location="'CC2'!A1" display="Reconciliere capital vs SF'!A1" xr:uid="{00000000-0004-0000-0100-00001E000000}"/>
    <hyperlink ref="E7" location="CCA!A1" display="Instr. capital-caracteristici'!A1" xr:uid="{00000000-0004-0000-0100-00001F000000}"/>
    <hyperlink ref="E8" location="'Termeni si conditii'!A1" display="'Termeni si conditii'!A1" xr:uid="{00000000-0004-0000-0100-000020000000}"/>
  </hyperlinks>
  <printOptions horizontalCentered="1" verticalCentered="1"/>
  <pageMargins left="0.25" right="0.25" top="0.25" bottom="0.2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autoPageBreaks="0"/>
  </sheetPr>
  <dimension ref="A1:F38"/>
  <sheetViews>
    <sheetView showGridLines="0" workbookViewId="0">
      <selection activeCell="E34" sqref="E34"/>
    </sheetView>
  </sheetViews>
  <sheetFormatPr defaultRowHeight="10.199999999999999"/>
  <cols>
    <col min="1" max="1" width="3.21875" style="17" customWidth="1"/>
    <col min="2" max="2" width="27.109375" style="17" customWidth="1"/>
    <col min="3" max="3" width="35.109375" style="17" bestFit="1" customWidth="1"/>
    <col min="4" max="6" width="10.21875" style="17" customWidth="1"/>
    <col min="7" max="16384" width="8.88671875" style="17"/>
  </cols>
  <sheetData>
    <row r="1" spans="1:6">
      <c r="A1" s="87" t="s">
        <v>624</v>
      </c>
    </row>
    <row r="5" spans="1:6">
      <c r="B5" s="54" t="s">
        <v>554</v>
      </c>
    </row>
    <row r="6" spans="1:6">
      <c r="B6" s="54"/>
    </row>
    <row r="8" spans="1:6">
      <c r="B8" s="124" t="s">
        <v>553</v>
      </c>
      <c r="C8" s="124" t="s">
        <v>1297</v>
      </c>
      <c r="D8" s="124">
        <v>2026</v>
      </c>
      <c r="E8" s="124">
        <v>2027</v>
      </c>
      <c r="F8" s="124">
        <v>2028</v>
      </c>
    </row>
    <row r="9" spans="1:6">
      <c r="B9" s="126" t="s">
        <v>373</v>
      </c>
      <c r="C9" s="82" t="s">
        <v>1298</v>
      </c>
      <c r="D9" s="10">
        <v>1.49</v>
      </c>
      <c r="E9" s="10">
        <v>2.97</v>
      </c>
      <c r="F9" s="10">
        <v>3.01</v>
      </c>
    </row>
    <row r="10" spans="1:6">
      <c r="B10" s="126" t="s">
        <v>373</v>
      </c>
      <c r="C10" s="82" t="s">
        <v>1299</v>
      </c>
      <c r="D10" s="10">
        <v>7.31</v>
      </c>
      <c r="E10" s="10">
        <v>3.75</v>
      </c>
      <c r="F10" s="10">
        <v>2.9</v>
      </c>
    </row>
    <row r="11" spans="1:6">
      <c r="B11" s="126" t="s">
        <v>373</v>
      </c>
      <c r="C11" s="82" t="s">
        <v>1300</v>
      </c>
      <c r="D11" s="150">
        <v>1902</v>
      </c>
      <c r="E11" s="150">
        <v>1997</v>
      </c>
      <c r="F11" s="150">
        <v>2097</v>
      </c>
    </row>
    <row r="12" spans="1:6">
      <c r="B12" s="126" t="s">
        <v>373</v>
      </c>
      <c r="C12" s="82" t="s">
        <v>1301</v>
      </c>
      <c r="D12" s="10">
        <v>6.84</v>
      </c>
      <c r="E12" s="10">
        <v>6.2</v>
      </c>
      <c r="F12" s="10">
        <v>6</v>
      </c>
    </row>
    <row r="13" spans="1:6">
      <c r="B13" s="126" t="s">
        <v>373</v>
      </c>
      <c r="C13" s="82" t="s">
        <v>1302</v>
      </c>
      <c r="D13" s="10">
        <v>5.13</v>
      </c>
      <c r="E13" s="10">
        <v>4.5</v>
      </c>
      <c r="F13" s="10">
        <v>3.75</v>
      </c>
    </row>
    <row r="14" spans="1:6">
      <c r="B14" s="126" t="s">
        <v>373</v>
      </c>
      <c r="C14" s="82" t="s">
        <v>1303</v>
      </c>
      <c r="D14" s="10">
        <v>7.1</v>
      </c>
      <c r="E14" s="10">
        <v>7.2</v>
      </c>
      <c r="F14" s="10">
        <v>7.2</v>
      </c>
    </row>
    <row r="15" spans="1:6">
      <c r="B15" s="126" t="s">
        <v>1304</v>
      </c>
      <c r="C15" s="82" t="s">
        <v>1303</v>
      </c>
      <c r="D15" s="10">
        <v>2.95</v>
      </c>
      <c r="E15" s="10">
        <v>3.13</v>
      </c>
      <c r="F15" s="10">
        <v>3.24</v>
      </c>
    </row>
    <row r="16" spans="1:6">
      <c r="B16" s="126" t="s">
        <v>1305</v>
      </c>
      <c r="C16" s="82" t="s">
        <v>1306</v>
      </c>
      <c r="D16" s="10">
        <v>4.1500000000000004</v>
      </c>
      <c r="E16" s="10">
        <v>4.07</v>
      </c>
      <c r="F16" s="10">
        <v>3.96</v>
      </c>
    </row>
    <row r="19" spans="2:3">
      <c r="B19" s="418" t="s">
        <v>1958</v>
      </c>
      <c r="C19" s="90" t="s">
        <v>1959</v>
      </c>
    </row>
    <row r="20" spans="2:3">
      <c r="B20" s="516"/>
      <c r="C20" s="90" t="s">
        <v>1967</v>
      </c>
    </row>
    <row r="21" spans="2:3">
      <c r="B21" s="82" t="s">
        <v>1960</v>
      </c>
      <c r="C21" s="514">
        <v>14.8</v>
      </c>
    </row>
    <row r="22" spans="2:3">
      <c r="B22" s="82" t="s">
        <v>1968</v>
      </c>
      <c r="C22" s="514">
        <v>12.1</v>
      </c>
    </row>
    <row r="23" spans="2:3">
      <c r="B23" s="82" t="s">
        <v>1969</v>
      </c>
      <c r="C23" s="514">
        <v>0.8</v>
      </c>
    </row>
    <row r="24" spans="2:3">
      <c r="B24" s="82" t="s">
        <v>1961</v>
      </c>
      <c r="C24" s="514">
        <v>2.2000000000000002</v>
      </c>
    </row>
    <row r="25" spans="2:3">
      <c r="B25" s="82" t="s">
        <v>1970</v>
      </c>
      <c r="C25" s="514">
        <v>14.7</v>
      </c>
    </row>
    <row r="26" spans="2:3">
      <c r="B26" s="82" t="s">
        <v>1962</v>
      </c>
      <c r="C26" s="514">
        <v>0.9</v>
      </c>
    </row>
    <row r="27" spans="2:3">
      <c r="B27" s="82" t="s">
        <v>1963</v>
      </c>
      <c r="C27" s="514">
        <v>41.1</v>
      </c>
    </row>
    <row r="28" spans="2:3">
      <c r="B28" s="82" t="s">
        <v>1964</v>
      </c>
      <c r="C28" s="514">
        <v>10.1</v>
      </c>
    </row>
    <row r="29" spans="2:3">
      <c r="B29" s="82" t="s">
        <v>1971</v>
      </c>
      <c r="C29" s="514">
        <v>180.1</v>
      </c>
    </row>
    <row r="30" spans="2:3">
      <c r="B30" s="82" t="s">
        <v>309</v>
      </c>
      <c r="C30" s="514">
        <v>49.1</v>
      </c>
    </row>
    <row r="31" spans="2:3">
      <c r="B31" s="82" t="s">
        <v>1972</v>
      </c>
      <c r="C31" s="514">
        <v>3.9</v>
      </c>
    </row>
    <row r="32" spans="2:3">
      <c r="B32" s="82" t="s">
        <v>1965</v>
      </c>
      <c r="C32" s="514">
        <v>3.2</v>
      </c>
    </row>
    <row r="33" spans="2:3">
      <c r="B33" s="82" t="s">
        <v>1973</v>
      </c>
      <c r="C33" s="514">
        <v>2.2000000000000002</v>
      </c>
    </row>
    <row r="34" spans="2:3">
      <c r="B34" s="82" t="s">
        <v>1974</v>
      </c>
      <c r="C34" s="514">
        <v>4.3</v>
      </c>
    </row>
    <row r="35" spans="2:3">
      <c r="B35" s="82" t="s">
        <v>1975</v>
      </c>
      <c r="C35" s="514">
        <v>26.6</v>
      </c>
    </row>
    <row r="36" spans="2:3">
      <c r="B36" s="82" t="s">
        <v>1276</v>
      </c>
      <c r="C36" s="514">
        <v>5.8</v>
      </c>
    </row>
    <row r="37" spans="2:3">
      <c r="B37" s="82" t="s">
        <v>1966</v>
      </c>
      <c r="C37" s="514">
        <v>52.8</v>
      </c>
    </row>
    <row r="38" spans="2:3">
      <c r="B38" s="164" t="s">
        <v>992</v>
      </c>
      <c r="C38" s="515">
        <v>424.4</v>
      </c>
    </row>
  </sheetData>
  <mergeCells count="1">
    <mergeCell ref="B19:B20"/>
  </mergeCells>
  <hyperlinks>
    <hyperlink ref="A1" location="Cuprins!A1" display="Content" xr:uid="{00000000-0004-0000-1300-000000000000}"/>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5">
    <pageSetUpPr autoPageBreaks="0"/>
  </sheetPr>
  <dimension ref="A1:R33"/>
  <sheetViews>
    <sheetView showGridLines="0" zoomScaleNormal="100" workbookViewId="0">
      <selection activeCell="B33" sqref="B33"/>
    </sheetView>
  </sheetViews>
  <sheetFormatPr defaultColWidth="9.109375" defaultRowHeight="10.199999999999999"/>
  <cols>
    <col min="1" max="1" width="3.21875" style="25" customWidth="1"/>
    <col min="2" max="2" width="4" style="25" customWidth="1"/>
    <col min="3" max="3" width="31.88671875" style="24" customWidth="1"/>
    <col min="4" max="4" width="13.109375" style="25" customWidth="1"/>
    <col min="5" max="5" width="14.44140625" style="25" customWidth="1"/>
    <col min="6" max="6" width="13.44140625" style="25" customWidth="1"/>
    <col min="7" max="7" width="11.109375" style="25" customWidth="1"/>
    <col min="8" max="8" width="12.88671875" style="25" customWidth="1"/>
    <col min="9" max="9" width="14.88671875" style="25" customWidth="1"/>
    <col min="10" max="10" width="12.6640625" style="25" bestFit="1" customWidth="1"/>
    <col min="11" max="12" width="12.109375" style="25" bestFit="1" customWidth="1"/>
    <col min="13" max="13" width="13.44140625" style="25" bestFit="1" customWidth="1"/>
    <col min="14" max="14" width="9.21875" style="25" bestFit="1" customWidth="1"/>
    <col min="15" max="15" width="13.44140625" style="25" bestFit="1" customWidth="1"/>
    <col min="16" max="16" width="9.21875" style="25" bestFit="1" customWidth="1"/>
    <col min="17" max="17" width="13.77734375" style="25" bestFit="1" customWidth="1"/>
    <col min="18" max="18" width="11.6640625" style="25" bestFit="1" customWidth="1"/>
    <col min="19" max="16384" width="9.109375" style="25"/>
  </cols>
  <sheetData>
    <row r="1" spans="1:18">
      <c r="A1" s="87" t="s">
        <v>624</v>
      </c>
    </row>
    <row r="2" spans="1:18">
      <c r="A2" s="97"/>
    </row>
    <row r="3" spans="1:18">
      <c r="A3" s="97"/>
    </row>
    <row r="4" spans="1:18">
      <c r="A4" s="97"/>
    </row>
    <row r="5" spans="1:18">
      <c r="B5" s="27" t="s">
        <v>764</v>
      </c>
    </row>
    <row r="6" spans="1:18" ht="10.8" customHeight="1">
      <c r="B6" s="4"/>
    </row>
    <row r="8" spans="1:18" ht="20.399999999999999" customHeight="1">
      <c r="B8" s="402"/>
      <c r="C8" s="403"/>
      <c r="D8" s="365" t="s">
        <v>453</v>
      </c>
      <c r="E8" s="365"/>
      <c r="F8" s="365"/>
      <c r="G8" s="365"/>
      <c r="H8" s="365"/>
      <c r="I8" s="387"/>
      <c r="J8" s="365" t="s">
        <v>765</v>
      </c>
      <c r="K8" s="365"/>
      <c r="L8" s="365"/>
      <c r="M8" s="365"/>
      <c r="N8" s="365"/>
      <c r="O8" s="365"/>
      <c r="P8" s="378" t="s">
        <v>766</v>
      </c>
      <c r="Q8" s="365" t="s">
        <v>767</v>
      </c>
      <c r="R8" s="365"/>
    </row>
    <row r="9" spans="1:18" ht="40.799999999999997" customHeight="1">
      <c r="B9" s="404"/>
      <c r="C9" s="412"/>
      <c r="D9" s="378" t="s">
        <v>456</v>
      </c>
      <c r="E9" s="365"/>
      <c r="F9" s="365"/>
      <c r="G9" s="378" t="s">
        <v>455</v>
      </c>
      <c r="H9" s="365"/>
      <c r="I9" s="387"/>
      <c r="J9" s="378" t="s">
        <v>478</v>
      </c>
      <c r="K9" s="365"/>
      <c r="L9" s="365"/>
      <c r="M9" s="378" t="s">
        <v>457</v>
      </c>
      <c r="N9" s="365"/>
      <c r="O9" s="365"/>
      <c r="P9" s="380"/>
      <c r="Q9" s="365"/>
      <c r="R9" s="365"/>
    </row>
    <row r="10" spans="1:18" ht="30.6">
      <c r="B10" s="404"/>
      <c r="C10" s="405"/>
      <c r="D10" s="169"/>
      <c r="E10" s="207" t="s">
        <v>458</v>
      </c>
      <c r="F10" s="206" t="s">
        <v>459</v>
      </c>
      <c r="G10" s="169"/>
      <c r="H10" s="207" t="s">
        <v>459</v>
      </c>
      <c r="I10" s="206" t="s">
        <v>460</v>
      </c>
      <c r="J10" s="208"/>
      <c r="K10" s="207" t="s">
        <v>768</v>
      </c>
      <c r="L10" s="206" t="s">
        <v>769</v>
      </c>
      <c r="M10" s="169"/>
      <c r="N10" s="207" t="s">
        <v>459</v>
      </c>
      <c r="O10" s="133" t="s">
        <v>770</v>
      </c>
      <c r="P10" s="380"/>
      <c r="Q10" s="133" t="s">
        <v>771</v>
      </c>
      <c r="R10" s="133" t="s">
        <v>772</v>
      </c>
    </row>
    <row r="11" spans="1:18" ht="20.399999999999999">
      <c r="B11" s="19">
        <v>5</v>
      </c>
      <c r="C11" s="18" t="s">
        <v>783</v>
      </c>
      <c r="D11" s="143">
        <v>11503153152</v>
      </c>
      <c r="E11" s="143">
        <v>11503153152</v>
      </c>
      <c r="F11" s="143">
        <v>0</v>
      </c>
      <c r="G11" s="143">
        <v>0</v>
      </c>
      <c r="H11" s="143">
        <v>0</v>
      </c>
      <c r="I11" s="143">
        <v>0</v>
      </c>
      <c r="J11" s="143">
        <v>-5816533</v>
      </c>
      <c r="K11" s="143">
        <v>-5816533</v>
      </c>
      <c r="L11" s="143">
        <v>0</v>
      </c>
      <c r="M11" s="143">
        <v>0</v>
      </c>
      <c r="N11" s="143">
        <v>0</v>
      </c>
      <c r="O11" s="143">
        <v>0</v>
      </c>
      <c r="P11" s="143">
        <v>0</v>
      </c>
      <c r="Q11" s="143">
        <v>0</v>
      </c>
      <c r="R11" s="143">
        <v>0</v>
      </c>
    </row>
    <row r="12" spans="1:18">
      <c r="B12" s="19">
        <v>10</v>
      </c>
      <c r="C12" s="18" t="s">
        <v>993</v>
      </c>
      <c r="D12" s="143">
        <v>83122760897</v>
      </c>
      <c r="E12" s="143">
        <v>74001072512</v>
      </c>
      <c r="F12" s="143">
        <v>9070395468</v>
      </c>
      <c r="G12" s="143">
        <v>2701115806</v>
      </c>
      <c r="H12" s="143">
        <v>0</v>
      </c>
      <c r="I12" s="143">
        <v>2570200877</v>
      </c>
      <c r="J12" s="143">
        <v>-1381247825</v>
      </c>
      <c r="K12" s="143">
        <v>-573682858</v>
      </c>
      <c r="L12" s="143">
        <v>-807544187</v>
      </c>
      <c r="M12" s="143">
        <v>-1698019343</v>
      </c>
      <c r="N12" s="143">
        <v>0</v>
      </c>
      <c r="O12" s="143">
        <v>-1679702268</v>
      </c>
      <c r="P12" s="143">
        <v>0</v>
      </c>
      <c r="Q12" s="143">
        <v>61016764618</v>
      </c>
      <c r="R12" s="143">
        <v>851502222</v>
      </c>
    </row>
    <row r="13" spans="1:18">
      <c r="B13" s="252">
        <v>20</v>
      </c>
      <c r="C13" s="253" t="s">
        <v>448</v>
      </c>
      <c r="D13" s="143">
        <v>0</v>
      </c>
      <c r="E13" s="143">
        <v>0</v>
      </c>
      <c r="F13" s="143">
        <v>0</v>
      </c>
      <c r="G13" s="143">
        <v>0</v>
      </c>
      <c r="H13" s="143">
        <v>0</v>
      </c>
      <c r="I13" s="143">
        <v>0</v>
      </c>
      <c r="J13" s="143">
        <v>0</v>
      </c>
      <c r="K13" s="143">
        <v>0</v>
      </c>
      <c r="L13" s="143">
        <v>0</v>
      </c>
      <c r="M13" s="143">
        <v>0</v>
      </c>
      <c r="N13" s="143">
        <v>0</v>
      </c>
      <c r="O13" s="143">
        <v>0</v>
      </c>
      <c r="P13" s="143">
        <v>0</v>
      </c>
      <c r="Q13" s="143">
        <v>0</v>
      </c>
      <c r="R13" s="143">
        <v>0</v>
      </c>
    </row>
    <row r="14" spans="1:18">
      <c r="B14" s="252">
        <v>30</v>
      </c>
      <c r="C14" s="253" t="s">
        <v>1264</v>
      </c>
      <c r="D14" s="198">
        <v>3219700384</v>
      </c>
      <c r="E14" s="198">
        <v>3195674530</v>
      </c>
      <c r="F14" s="198">
        <v>24025854</v>
      </c>
      <c r="G14" s="143">
        <v>15976420</v>
      </c>
      <c r="H14" s="143">
        <v>0</v>
      </c>
      <c r="I14" s="143">
        <v>15976420</v>
      </c>
      <c r="J14" s="143">
        <v>-6088530</v>
      </c>
      <c r="K14" s="143">
        <v>-5641585</v>
      </c>
      <c r="L14" s="143">
        <v>-446945</v>
      </c>
      <c r="M14" s="143">
        <v>-11145295</v>
      </c>
      <c r="N14" s="143">
        <v>0</v>
      </c>
      <c r="O14" s="143">
        <v>-11145295</v>
      </c>
      <c r="P14" s="143">
        <v>0</v>
      </c>
      <c r="Q14" s="143">
        <v>102196576</v>
      </c>
      <c r="R14" s="143">
        <v>74729</v>
      </c>
    </row>
    <row r="15" spans="1:18">
      <c r="B15" s="252">
        <v>40</v>
      </c>
      <c r="C15" s="253" t="s">
        <v>449</v>
      </c>
      <c r="D15" s="198">
        <v>15245498860</v>
      </c>
      <c r="E15" s="198">
        <v>15245441324</v>
      </c>
      <c r="F15" s="198">
        <v>57536</v>
      </c>
      <c r="G15" s="143">
        <v>0</v>
      </c>
      <c r="H15" s="143">
        <v>0</v>
      </c>
      <c r="I15" s="143">
        <v>0</v>
      </c>
      <c r="J15" s="143">
        <v>-331273</v>
      </c>
      <c r="K15" s="143">
        <v>-331244</v>
      </c>
      <c r="L15" s="143">
        <v>-29</v>
      </c>
      <c r="M15" s="143">
        <v>0</v>
      </c>
      <c r="N15" s="143">
        <v>0</v>
      </c>
      <c r="O15" s="143">
        <v>0</v>
      </c>
      <c r="P15" s="143">
        <v>0</v>
      </c>
      <c r="Q15" s="143">
        <v>14972616621</v>
      </c>
      <c r="R15" s="143">
        <v>0</v>
      </c>
    </row>
    <row r="16" spans="1:18">
      <c r="B16" s="252">
        <v>50</v>
      </c>
      <c r="C16" s="253" t="s">
        <v>450</v>
      </c>
      <c r="D16" s="198">
        <v>1152745634</v>
      </c>
      <c r="E16" s="198">
        <v>1124397138</v>
      </c>
      <c r="F16" s="198">
        <v>28348496</v>
      </c>
      <c r="G16" s="143">
        <v>1345383</v>
      </c>
      <c r="H16" s="143">
        <v>0</v>
      </c>
      <c r="I16" s="143">
        <v>1298567</v>
      </c>
      <c r="J16" s="143">
        <v>-6297541</v>
      </c>
      <c r="K16" s="143">
        <v>-5357078</v>
      </c>
      <c r="L16" s="143">
        <v>-940463</v>
      </c>
      <c r="M16" s="143">
        <v>-278959</v>
      </c>
      <c r="N16" s="143">
        <v>0</v>
      </c>
      <c r="O16" s="143">
        <v>-278959</v>
      </c>
      <c r="P16" s="143">
        <v>0</v>
      </c>
      <c r="Q16" s="143">
        <v>767524393</v>
      </c>
      <c r="R16" s="143">
        <v>960959</v>
      </c>
    </row>
    <row r="17" spans="2:18">
      <c r="B17" s="252">
        <v>60</v>
      </c>
      <c r="C17" s="253" t="s">
        <v>451</v>
      </c>
      <c r="D17" s="198">
        <v>39859907239</v>
      </c>
      <c r="E17" s="198">
        <v>33240319073</v>
      </c>
      <c r="F17" s="198">
        <v>6619573408</v>
      </c>
      <c r="G17" s="143">
        <v>2155038149</v>
      </c>
      <c r="H17" s="143">
        <v>0</v>
      </c>
      <c r="I17" s="143">
        <v>2114055259</v>
      </c>
      <c r="J17" s="143">
        <v>-1013659626</v>
      </c>
      <c r="K17" s="143">
        <v>-435510552</v>
      </c>
      <c r="L17" s="143">
        <v>-578149074</v>
      </c>
      <c r="M17" s="143">
        <v>-1398176354</v>
      </c>
      <c r="N17" s="143">
        <v>0</v>
      </c>
      <c r="O17" s="143">
        <v>-1389243572</v>
      </c>
      <c r="P17" s="143">
        <v>0</v>
      </c>
      <c r="Q17" s="143">
        <v>28331681723</v>
      </c>
      <c r="R17" s="143">
        <v>681683458</v>
      </c>
    </row>
    <row r="18" spans="2:18">
      <c r="B18" s="252">
        <v>70</v>
      </c>
      <c r="C18" s="147" t="s">
        <v>1307</v>
      </c>
      <c r="D18" s="198">
        <v>21208594922</v>
      </c>
      <c r="E18" s="198">
        <v>17217034018</v>
      </c>
      <c r="F18" s="198">
        <v>3991546146</v>
      </c>
      <c r="G18" s="143">
        <v>1282903948</v>
      </c>
      <c r="H18" s="143">
        <v>0</v>
      </c>
      <c r="I18" s="143">
        <v>1241921058</v>
      </c>
      <c r="J18" s="143">
        <v>-689705683</v>
      </c>
      <c r="K18" s="143">
        <v>-316427646</v>
      </c>
      <c r="L18" s="143">
        <v>-373278037</v>
      </c>
      <c r="M18" s="143">
        <v>-778289990</v>
      </c>
      <c r="N18" s="143">
        <v>0</v>
      </c>
      <c r="O18" s="143">
        <v>-769357208</v>
      </c>
      <c r="P18" s="143">
        <v>0</v>
      </c>
      <c r="Q18" s="143">
        <v>16378849748</v>
      </c>
      <c r="R18" s="143">
        <v>440058723</v>
      </c>
    </row>
    <row r="19" spans="2:18">
      <c r="B19" s="252">
        <v>80</v>
      </c>
      <c r="C19" s="253" t="s">
        <v>255</v>
      </c>
      <c r="D19" s="198">
        <v>23644908780</v>
      </c>
      <c r="E19" s="198">
        <v>21195240447</v>
      </c>
      <c r="F19" s="198">
        <v>2398390174</v>
      </c>
      <c r="G19" s="143">
        <v>528755854</v>
      </c>
      <c r="H19" s="143">
        <v>0</v>
      </c>
      <c r="I19" s="143">
        <v>438870631</v>
      </c>
      <c r="J19" s="143">
        <v>-354870855</v>
      </c>
      <c r="K19" s="143">
        <v>-126842399</v>
      </c>
      <c r="L19" s="143">
        <v>-228007676</v>
      </c>
      <c r="M19" s="143">
        <v>-288418735</v>
      </c>
      <c r="N19" s="143">
        <v>0</v>
      </c>
      <c r="O19" s="143">
        <v>-279034442</v>
      </c>
      <c r="P19" s="143">
        <v>0</v>
      </c>
      <c r="Q19" s="143">
        <v>16842745305</v>
      </c>
      <c r="R19" s="143">
        <v>168783076</v>
      </c>
    </row>
    <row r="20" spans="2:18">
      <c r="B20" s="19">
        <v>90</v>
      </c>
      <c r="C20" s="18" t="s">
        <v>475</v>
      </c>
      <c r="D20" s="143">
        <v>15639999362</v>
      </c>
      <c r="E20" s="143">
        <v>15635356491</v>
      </c>
      <c r="F20" s="143">
        <v>0</v>
      </c>
      <c r="G20" s="143">
        <v>0</v>
      </c>
      <c r="H20" s="143">
        <v>0</v>
      </c>
      <c r="I20" s="143">
        <v>0</v>
      </c>
      <c r="J20" s="143">
        <v>-7089057</v>
      </c>
      <c r="K20" s="143">
        <v>-7089057</v>
      </c>
      <c r="L20" s="143">
        <v>0</v>
      </c>
      <c r="M20" s="143">
        <v>0</v>
      </c>
      <c r="N20" s="143">
        <v>0</v>
      </c>
      <c r="O20" s="143">
        <v>0</v>
      </c>
      <c r="P20" s="143">
        <v>0</v>
      </c>
      <c r="Q20" s="143">
        <v>0</v>
      </c>
      <c r="R20" s="143">
        <v>0</v>
      </c>
    </row>
    <row r="21" spans="2:18">
      <c r="B21" s="252">
        <v>100</v>
      </c>
      <c r="C21" s="253" t="s">
        <v>448</v>
      </c>
      <c r="D21" s="143">
        <v>0</v>
      </c>
      <c r="E21" s="143">
        <v>0</v>
      </c>
      <c r="F21" s="143">
        <v>0</v>
      </c>
      <c r="G21" s="143">
        <v>0</v>
      </c>
      <c r="H21" s="143">
        <v>0</v>
      </c>
      <c r="I21" s="143">
        <v>0</v>
      </c>
      <c r="J21" s="143">
        <v>0</v>
      </c>
      <c r="K21" s="143">
        <v>0</v>
      </c>
      <c r="L21" s="143">
        <v>0</v>
      </c>
      <c r="M21" s="143">
        <v>0</v>
      </c>
      <c r="N21" s="143">
        <v>0</v>
      </c>
      <c r="O21" s="143">
        <v>0</v>
      </c>
      <c r="P21" s="143">
        <v>0</v>
      </c>
      <c r="Q21" s="143">
        <v>0</v>
      </c>
      <c r="R21" s="143">
        <v>0</v>
      </c>
    </row>
    <row r="22" spans="2:18">
      <c r="B22" s="252">
        <v>110</v>
      </c>
      <c r="C22" s="253" t="s">
        <v>1264</v>
      </c>
      <c r="D22" s="198">
        <v>15347273829</v>
      </c>
      <c r="E22" s="198">
        <v>15347273829</v>
      </c>
      <c r="F22" s="143">
        <v>0</v>
      </c>
      <c r="G22" s="143">
        <v>0</v>
      </c>
      <c r="H22" s="143">
        <v>0</v>
      </c>
      <c r="I22" s="143">
        <v>0</v>
      </c>
      <c r="J22" s="143">
        <v>-6988804</v>
      </c>
      <c r="K22" s="143">
        <v>-6988804</v>
      </c>
      <c r="L22" s="143">
        <v>0</v>
      </c>
      <c r="M22" s="143">
        <v>0</v>
      </c>
      <c r="N22" s="143">
        <v>0</v>
      </c>
      <c r="O22" s="143">
        <v>0</v>
      </c>
      <c r="P22" s="143">
        <v>0</v>
      </c>
      <c r="Q22" s="143">
        <v>0</v>
      </c>
      <c r="R22" s="143">
        <v>0</v>
      </c>
    </row>
    <row r="23" spans="2:18">
      <c r="B23" s="252">
        <v>120</v>
      </c>
      <c r="C23" s="253" t="s">
        <v>449</v>
      </c>
      <c r="D23" s="143">
        <v>0</v>
      </c>
      <c r="E23" s="143">
        <v>0</v>
      </c>
      <c r="F23" s="143">
        <v>0</v>
      </c>
      <c r="G23" s="143">
        <v>0</v>
      </c>
      <c r="H23" s="143">
        <v>0</v>
      </c>
      <c r="I23" s="143">
        <v>0</v>
      </c>
      <c r="J23" s="143">
        <v>0</v>
      </c>
      <c r="K23" s="143">
        <v>0</v>
      </c>
      <c r="L23" s="143">
        <v>0</v>
      </c>
      <c r="M23" s="143">
        <v>0</v>
      </c>
      <c r="N23" s="143">
        <v>0</v>
      </c>
      <c r="O23" s="143">
        <v>0</v>
      </c>
      <c r="P23" s="143">
        <v>0</v>
      </c>
      <c r="Q23" s="143">
        <v>0</v>
      </c>
      <c r="R23" s="143">
        <v>0</v>
      </c>
    </row>
    <row r="24" spans="2:18" s="27" customFormat="1">
      <c r="B24" s="252">
        <v>130</v>
      </c>
      <c r="C24" s="253" t="s">
        <v>450</v>
      </c>
      <c r="D24" s="198">
        <v>267000334</v>
      </c>
      <c r="E24" s="198">
        <v>262357463</v>
      </c>
      <c r="F24" s="143">
        <v>0</v>
      </c>
      <c r="G24" s="143">
        <v>0</v>
      </c>
      <c r="H24" s="143">
        <v>0</v>
      </c>
      <c r="I24" s="143">
        <v>0</v>
      </c>
      <c r="J24" s="143">
        <v>-489</v>
      </c>
      <c r="K24" s="143">
        <v>-489</v>
      </c>
      <c r="L24" s="143">
        <v>0</v>
      </c>
      <c r="M24" s="143">
        <v>0</v>
      </c>
      <c r="N24" s="143">
        <v>0</v>
      </c>
      <c r="O24" s="143">
        <v>0</v>
      </c>
      <c r="P24" s="143">
        <v>0</v>
      </c>
      <c r="Q24" s="143">
        <v>0</v>
      </c>
      <c r="R24" s="143">
        <v>0</v>
      </c>
    </row>
    <row r="25" spans="2:18">
      <c r="B25" s="252">
        <v>140</v>
      </c>
      <c r="C25" s="253" t="s">
        <v>451</v>
      </c>
      <c r="D25" s="198">
        <v>25725199</v>
      </c>
      <c r="E25" s="198">
        <v>25725199</v>
      </c>
      <c r="F25" s="143">
        <v>0</v>
      </c>
      <c r="G25" s="143">
        <v>0</v>
      </c>
      <c r="H25" s="143">
        <v>0</v>
      </c>
      <c r="I25" s="143">
        <v>0</v>
      </c>
      <c r="J25" s="143">
        <v>-99764</v>
      </c>
      <c r="K25" s="143">
        <v>-99764</v>
      </c>
      <c r="L25" s="143">
        <v>0</v>
      </c>
      <c r="M25" s="143">
        <v>0</v>
      </c>
      <c r="N25" s="143">
        <v>0</v>
      </c>
      <c r="O25" s="143">
        <v>0</v>
      </c>
      <c r="P25" s="143">
        <v>0</v>
      </c>
      <c r="Q25" s="143">
        <v>0</v>
      </c>
      <c r="R25" s="143">
        <v>0</v>
      </c>
    </row>
    <row r="26" spans="2:18">
      <c r="B26" s="19">
        <v>150</v>
      </c>
      <c r="C26" s="18" t="s">
        <v>308</v>
      </c>
      <c r="D26" s="143">
        <v>35488068839</v>
      </c>
      <c r="E26" s="143">
        <v>31701380509</v>
      </c>
      <c r="F26" s="143">
        <v>3786334337</v>
      </c>
      <c r="G26" s="143">
        <v>202434809</v>
      </c>
      <c r="H26" s="143">
        <v>0</v>
      </c>
      <c r="I26" s="143">
        <v>200096974</v>
      </c>
      <c r="J26" s="143">
        <v>56696815</v>
      </c>
      <c r="K26" s="143">
        <v>28648354</v>
      </c>
      <c r="L26" s="143">
        <v>28047011</v>
      </c>
      <c r="M26" s="143">
        <v>51183785</v>
      </c>
      <c r="N26" s="143">
        <v>0</v>
      </c>
      <c r="O26" s="143">
        <v>50953545</v>
      </c>
      <c r="P26" s="200"/>
      <c r="Q26" s="143">
        <v>8264084151</v>
      </c>
      <c r="R26" s="143">
        <v>16457968</v>
      </c>
    </row>
    <row r="27" spans="2:18">
      <c r="B27" s="252">
        <v>160</v>
      </c>
      <c r="C27" s="253" t="s">
        <v>448</v>
      </c>
      <c r="D27" s="143">
        <v>0</v>
      </c>
      <c r="E27" s="143">
        <v>0</v>
      </c>
      <c r="F27" s="143">
        <v>0</v>
      </c>
      <c r="G27" s="143">
        <v>0</v>
      </c>
      <c r="H27" s="143">
        <v>0</v>
      </c>
      <c r="I27" s="143">
        <v>0</v>
      </c>
      <c r="J27" s="143">
        <v>0</v>
      </c>
      <c r="K27" s="143">
        <v>0</v>
      </c>
      <c r="L27" s="143">
        <v>0</v>
      </c>
      <c r="M27" s="143">
        <v>0</v>
      </c>
      <c r="N27" s="143">
        <v>0</v>
      </c>
      <c r="O27" s="143">
        <v>0</v>
      </c>
      <c r="P27" s="200"/>
      <c r="Q27" s="143">
        <v>0</v>
      </c>
      <c r="R27" s="143">
        <v>0</v>
      </c>
    </row>
    <row r="28" spans="2:18">
      <c r="B28" s="252">
        <v>170</v>
      </c>
      <c r="C28" s="253" t="s">
        <v>1264</v>
      </c>
      <c r="D28" s="143">
        <v>760090308</v>
      </c>
      <c r="E28" s="143">
        <v>687090308</v>
      </c>
      <c r="F28" s="143">
        <v>73000000</v>
      </c>
      <c r="G28" s="143">
        <v>0</v>
      </c>
      <c r="H28" s="143">
        <v>0</v>
      </c>
      <c r="I28" s="143">
        <v>0</v>
      </c>
      <c r="J28" s="143">
        <v>310201</v>
      </c>
      <c r="K28" s="143">
        <v>68379</v>
      </c>
      <c r="L28" s="143">
        <v>241822</v>
      </c>
      <c r="M28" s="143">
        <v>0</v>
      </c>
      <c r="N28" s="143">
        <v>0</v>
      </c>
      <c r="O28" s="143">
        <v>0</v>
      </c>
      <c r="P28" s="200"/>
      <c r="Q28" s="143">
        <v>0</v>
      </c>
      <c r="R28" s="143">
        <v>0</v>
      </c>
    </row>
    <row r="29" spans="2:18">
      <c r="B29" s="252">
        <v>180</v>
      </c>
      <c r="C29" s="253" t="s">
        <v>449</v>
      </c>
      <c r="D29" s="143">
        <v>4275006414</v>
      </c>
      <c r="E29" s="143">
        <v>4026601008</v>
      </c>
      <c r="F29" s="143">
        <v>248405406</v>
      </c>
      <c r="G29" s="143">
        <v>0</v>
      </c>
      <c r="H29" s="143">
        <v>0</v>
      </c>
      <c r="I29" s="143">
        <v>0</v>
      </c>
      <c r="J29" s="143">
        <v>232152</v>
      </c>
      <c r="K29" s="143">
        <v>231340</v>
      </c>
      <c r="L29" s="143">
        <v>812</v>
      </c>
      <c r="M29" s="143">
        <v>0</v>
      </c>
      <c r="N29" s="143">
        <v>0</v>
      </c>
      <c r="O29" s="143">
        <v>0</v>
      </c>
      <c r="P29" s="200"/>
      <c r="Q29" s="143">
        <v>34984127</v>
      </c>
      <c r="R29" s="143">
        <v>0</v>
      </c>
    </row>
    <row r="30" spans="2:18">
      <c r="B30" s="252">
        <v>190</v>
      </c>
      <c r="C30" s="253" t="s">
        <v>450</v>
      </c>
      <c r="D30" s="143">
        <v>1093603612</v>
      </c>
      <c r="E30" s="143">
        <v>1037562265</v>
      </c>
      <c r="F30" s="143">
        <v>56041347</v>
      </c>
      <c r="G30" s="143">
        <v>0</v>
      </c>
      <c r="H30" s="143">
        <v>0</v>
      </c>
      <c r="I30" s="143">
        <v>0</v>
      </c>
      <c r="J30" s="143">
        <v>160301</v>
      </c>
      <c r="K30" s="143">
        <v>158118</v>
      </c>
      <c r="L30" s="143">
        <v>2183</v>
      </c>
      <c r="M30" s="143">
        <v>0</v>
      </c>
      <c r="N30" s="143">
        <v>0</v>
      </c>
      <c r="O30" s="143">
        <v>0</v>
      </c>
      <c r="P30" s="200"/>
      <c r="Q30" s="143">
        <v>198442106</v>
      </c>
      <c r="R30" s="143">
        <v>0</v>
      </c>
    </row>
    <row r="31" spans="2:18">
      <c r="B31" s="252">
        <v>200</v>
      </c>
      <c r="C31" s="253" t="s">
        <v>451</v>
      </c>
      <c r="D31" s="143">
        <v>28311869508</v>
      </c>
      <c r="E31" s="143">
        <v>24974204575</v>
      </c>
      <c r="F31" s="143">
        <v>3337664933</v>
      </c>
      <c r="G31" s="143">
        <v>194005370</v>
      </c>
      <c r="H31" s="143">
        <v>0</v>
      </c>
      <c r="I31" s="143">
        <v>194005370</v>
      </c>
      <c r="J31" s="143">
        <v>54771724</v>
      </c>
      <c r="K31" s="143">
        <v>27338257</v>
      </c>
      <c r="L31" s="143">
        <v>27433467</v>
      </c>
      <c r="M31" s="143">
        <v>50354209</v>
      </c>
      <c r="N31" s="143">
        <v>0</v>
      </c>
      <c r="O31" s="143">
        <v>50354210</v>
      </c>
      <c r="P31" s="200"/>
      <c r="Q31" s="143">
        <v>7906622181</v>
      </c>
      <c r="R31" s="143">
        <v>15644133</v>
      </c>
    </row>
    <row r="32" spans="2:18">
      <c r="B32" s="252">
        <v>210</v>
      </c>
      <c r="C32" s="253" t="s">
        <v>255</v>
      </c>
      <c r="D32" s="143">
        <v>1047498997</v>
      </c>
      <c r="E32" s="143">
        <v>975922353</v>
      </c>
      <c r="F32" s="143">
        <v>71222651</v>
      </c>
      <c r="G32" s="143">
        <v>8429439</v>
      </c>
      <c r="H32" s="143">
        <v>0</v>
      </c>
      <c r="I32" s="143">
        <v>6091604</v>
      </c>
      <c r="J32" s="143">
        <v>1222437</v>
      </c>
      <c r="K32" s="143">
        <v>852260</v>
      </c>
      <c r="L32" s="143">
        <v>368727</v>
      </c>
      <c r="M32" s="143">
        <v>829576</v>
      </c>
      <c r="N32" s="143">
        <v>0</v>
      </c>
      <c r="O32" s="143">
        <v>599335</v>
      </c>
      <c r="P32" s="200"/>
      <c r="Q32" s="143">
        <v>124035737</v>
      </c>
      <c r="R32" s="143">
        <v>813835</v>
      </c>
    </row>
    <row r="33" spans="2:18">
      <c r="B33" s="498">
        <v>220</v>
      </c>
      <c r="C33" s="11" t="s">
        <v>3</v>
      </c>
      <c r="D33" s="144">
        <v>145753982250</v>
      </c>
      <c r="E33" s="144">
        <v>132840962664</v>
      </c>
      <c r="F33" s="144">
        <v>12856729805</v>
      </c>
      <c r="G33" s="144">
        <v>2903550615</v>
      </c>
      <c r="H33" s="143">
        <v>0</v>
      </c>
      <c r="I33" s="144">
        <v>2770297851</v>
      </c>
      <c r="J33" s="144">
        <v>-1445033697</v>
      </c>
      <c r="K33" s="144">
        <v>-609420269</v>
      </c>
      <c r="L33" s="144">
        <v>-835591198</v>
      </c>
      <c r="M33" s="144">
        <v>-1749203128</v>
      </c>
      <c r="N33" s="143">
        <v>0</v>
      </c>
      <c r="O33" s="144">
        <v>-1730655813</v>
      </c>
      <c r="P33" s="144">
        <v>0</v>
      </c>
      <c r="Q33" s="144">
        <v>69280848769</v>
      </c>
      <c r="R33" s="144">
        <v>867960190</v>
      </c>
    </row>
  </sheetData>
  <mergeCells count="9">
    <mergeCell ref="B8:C10"/>
    <mergeCell ref="J8:O8"/>
    <mergeCell ref="Q8:R9"/>
    <mergeCell ref="J9:L9"/>
    <mergeCell ref="M9:O9"/>
    <mergeCell ref="P8:P10"/>
    <mergeCell ref="D8:I8"/>
    <mergeCell ref="D9:F9"/>
    <mergeCell ref="G9:I9"/>
  </mergeCells>
  <hyperlinks>
    <hyperlink ref="A1" location="Cuprins!A1" display="Content" xr:uid="{00000000-0004-0000-1500-000000000000}"/>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autoPageBreaks="0"/>
  </sheetPr>
  <dimension ref="A1:I12"/>
  <sheetViews>
    <sheetView showGridLines="0" zoomScaleNormal="100" workbookViewId="0">
      <selection activeCell="M26" sqref="M26"/>
    </sheetView>
  </sheetViews>
  <sheetFormatPr defaultColWidth="9.109375" defaultRowHeight="10.199999999999999"/>
  <cols>
    <col min="1" max="1" width="3.21875" style="25" customWidth="1"/>
    <col min="2" max="2" width="4" style="25" customWidth="1"/>
    <col min="3" max="3" width="31.88671875" style="24" customWidth="1"/>
    <col min="4" max="4" width="13.109375" style="25" customWidth="1"/>
    <col min="5" max="5" width="14.44140625" style="25" customWidth="1"/>
    <col min="6" max="6" width="13.44140625" style="25" customWidth="1"/>
    <col min="7" max="7" width="11.109375" style="25" customWidth="1"/>
    <col min="8" max="8" width="12.88671875" style="25" customWidth="1"/>
    <col min="9" max="9" width="14.88671875" style="25" customWidth="1"/>
    <col min="10" max="12" width="12" style="25" bestFit="1" customWidth="1"/>
    <col min="13" max="13" width="13.33203125" style="25" bestFit="1" customWidth="1"/>
    <col min="14" max="14" width="9.109375" style="25"/>
    <col min="15" max="15" width="13.33203125" style="25" bestFit="1" customWidth="1"/>
    <col min="16" max="16" width="9.109375" style="25"/>
    <col min="17" max="17" width="13.6640625" style="25" bestFit="1" customWidth="1"/>
    <col min="18" max="18" width="11.5546875" style="25" bestFit="1" customWidth="1"/>
    <col min="19" max="16384" width="9.109375" style="25"/>
  </cols>
  <sheetData>
    <row r="1" spans="1:9">
      <c r="A1" s="87" t="s">
        <v>624</v>
      </c>
    </row>
    <row r="2" spans="1:9">
      <c r="A2" s="97"/>
    </row>
    <row r="3" spans="1:9">
      <c r="A3" s="97"/>
    </row>
    <row r="4" spans="1:9">
      <c r="A4" s="97"/>
    </row>
    <row r="5" spans="1:9">
      <c r="B5" s="27" t="s">
        <v>1308</v>
      </c>
    </row>
    <row r="6" spans="1:9" ht="10.8" customHeight="1">
      <c r="B6" s="4"/>
    </row>
    <row r="8" spans="1:9">
      <c r="B8" s="374" t="s">
        <v>985</v>
      </c>
      <c r="C8" s="374"/>
      <c r="D8" s="365" t="s">
        <v>986</v>
      </c>
      <c r="E8" s="365"/>
      <c r="F8" s="365"/>
      <c r="G8" s="365"/>
      <c r="H8" s="365"/>
      <c r="I8" s="365"/>
    </row>
    <row r="9" spans="1:9">
      <c r="B9" s="413"/>
      <c r="C9" s="413"/>
      <c r="D9" s="133" t="s">
        <v>987</v>
      </c>
      <c r="E9" s="193" t="s">
        <v>988</v>
      </c>
      <c r="F9" s="133" t="s">
        <v>989</v>
      </c>
      <c r="G9" s="133" t="s">
        <v>990</v>
      </c>
      <c r="H9" s="133" t="s">
        <v>991</v>
      </c>
      <c r="I9" s="133" t="s">
        <v>992</v>
      </c>
    </row>
    <row r="10" spans="1:9">
      <c r="B10" s="126">
        <v>1</v>
      </c>
      <c r="C10" s="18" t="s">
        <v>993</v>
      </c>
      <c r="D10" s="166">
        <v>6459036886</v>
      </c>
      <c r="E10" s="166">
        <v>30163622694</v>
      </c>
      <c r="F10" s="166">
        <v>20122092298</v>
      </c>
      <c r="G10" s="166">
        <v>25665901016</v>
      </c>
      <c r="H10" s="166">
        <v>333956640</v>
      </c>
      <c r="I10" s="166">
        <v>82744609534</v>
      </c>
    </row>
    <row r="11" spans="1:9">
      <c r="B11" s="126">
        <v>2</v>
      </c>
      <c r="C11" s="18" t="s">
        <v>475</v>
      </c>
      <c r="D11" s="166">
        <v>0</v>
      </c>
      <c r="E11" s="166">
        <v>2171883239</v>
      </c>
      <c r="F11" s="166">
        <v>9173239276</v>
      </c>
      <c r="G11" s="166">
        <v>4287787790</v>
      </c>
      <c r="H11" s="166">
        <v>0</v>
      </c>
      <c r="I11" s="166">
        <v>15632910305</v>
      </c>
    </row>
    <row r="12" spans="1:9">
      <c r="B12" s="153">
        <v>3</v>
      </c>
      <c r="C12" s="11" t="s">
        <v>3</v>
      </c>
      <c r="D12" s="165">
        <v>6459036886</v>
      </c>
      <c r="E12" s="165">
        <v>32335505932</v>
      </c>
      <c r="F12" s="165">
        <v>29295331574</v>
      </c>
      <c r="G12" s="165">
        <v>29953688806</v>
      </c>
      <c r="H12" s="165">
        <v>333956640</v>
      </c>
      <c r="I12" s="165">
        <v>98377519838</v>
      </c>
    </row>
  </sheetData>
  <mergeCells count="2">
    <mergeCell ref="D8:I8"/>
    <mergeCell ref="B8:C9"/>
  </mergeCells>
  <hyperlinks>
    <hyperlink ref="A1" location="Cuprins!A1" display="Content" xr:uid="{00000000-0004-0000-1600-000000000000}"/>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56">
    <pageSetUpPr autoPageBreaks="0"/>
  </sheetPr>
  <dimension ref="A1:H16"/>
  <sheetViews>
    <sheetView showGridLines="0" zoomScaleNormal="100" workbookViewId="0">
      <selection activeCell="F21" sqref="F21"/>
    </sheetView>
  </sheetViews>
  <sheetFormatPr defaultColWidth="9.109375" defaultRowHeight="10.199999999999999"/>
  <cols>
    <col min="1" max="1" width="3" style="25" customWidth="1"/>
    <col min="2" max="2" width="5.33203125" style="25" customWidth="1"/>
    <col min="3" max="3" width="31.77734375" style="25" customWidth="1"/>
    <col min="4" max="9" width="15.77734375" style="25" customWidth="1"/>
    <col min="10" max="16384" width="9.109375" style="25"/>
  </cols>
  <sheetData>
    <row r="1" spans="1:8">
      <c r="A1" s="87" t="s">
        <v>624</v>
      </c>
    </row>
    <row r="2" spans="1:8">
      <c r="A2" s="97"/>
    </row>
    <row r="3" spans="1:8">
      <c r="A3" s="97"/>
    </row>
    <row r="4" spans="1:8">
      <c r="A4" s="97"/>
    </row>
    <row r="5" spans="1:8">
      <c r="B5" s="27" t="s">
        <v>352</v>
      </c>
    </row>
    <row r="7" spans="1:8">
      <c r="D7" s="64"/>
    </row>
    <row r="8" spans="1:8" ht="20.399999999999999">
      <c r="B8" s="414"/>
      <c r="C8" s="414"/>
      <c r="D8" s="90" t="s">
        <v>1312</v>
      </c>
      <c r="E8" s="90" t="s">
        <v>1313</v>
      </c>
      <c r="F8" s="154"/>
      <c r="G8" s="154"/>
      <c r="H8" s="154"/>
    </row>
    <row r="9" spans="1:8" ht="20.399999999999999">
      <c r="B9" s="414"/>
      <c r="C9" s="414"/>
      <c r="D9" s="365"/>
      <c r="E9" s="365"/>
      <c r="F9" s="365" t="s">
        <v>1314</v>
      </c>
      <c r="G9" s="90" t="s">
        <v>1315</v>
      </c>
      <c r="H9" s="90"/>
    </row>
    <row r="10" spans="1:8" ht="30.6">
      <c r="B10" s="414"/>
      <c r="C10" s="414"/>
      <c r="D10" s="365"/>
      <c r="E10" s="365"/>
      <c r="F10" s="365"/>
      <c r="G10" s="90"/>
      <c r="H10" s="90" t="s">
        <v>1316</v>
      </c>
    </row>
    <row r="11" spans="1:8" ht="10.8" customHeight="1">
      <c r="B11" s="414"/>
      <c r="C11" s="414"/>
      <c r="D11" s="204" t="s">
        <v>363</v>
      </c>
      <c r="E11" s="204" t="s">
        <v>364</v>
      </c>
      <c r="F11" s="204" t="s">
        <v>362</v>
      </c>
      <c r="G11" s="204" t="s">
        <v>365</v>
      </c>
      <c r="H11" s="204" t="s">
        <v>366</v>
      </c>
    </row>
    <row r="12" spans="1:8">
      <c r="B12" s="19">
        <v>1</v>
      </c>
      <c r="C12" s="18" t="s">
        <v>993</v>
      </c>
      <c r="D12" s="143">
        <v>32373679314</v>
      </c>
      <c r="E12" s="143">
        <v>61868266840</v>
      </c>
      <c r="F12" s="143">
        <v>58568672324</v>
      </c>
      <c r="G12" s="143">
        <v>3299594516</v>
      </c>
      <c r="H12" s="143" t="s">
        <v>4</v>
      </c>
    </row>
    <row r="13" spans="1:8">
      <c r="B13" s="19">
        <v>2</v>
      </c>
      <c r="C13" s="18" t="s">
        <v>1309</v>
      </c>
      <c r="D13" s="143">
        <v>15632910305</v>
      </c>
      <c r="E13" s="143" t="s">
        <v>4</v>
      </c>
      <c r="F13" s="143" t="s">
        <v>4</v>
      </c>
      <c r="G13" s="143" t="s">
        <v>4</v>
      </c>
      <c r="H13" s="143" t="s">
        <v>4</v>
      </c>
    </row>
    <row r="14" spans="1:8">
      <c r="B14" s="19">
        <v>3</v>
      </c>
      <c r="C14" s="18" t="s">
        <v>3</v>
      </c>
      <c r="D14" s="143">
        <v>48006589619</v>
      </c>
      <c r="E14" s="143">
        <v>61868266840</v>
      </c>
      <c r="F14" s="143">
        <v>58568672324</v>
      </c>
      <c r="G14" s="143">
        <v>3299594516</v>
      </c>
      <c r="H14" s="143" t="s">
        <v>4</v>
      </c>
    </row>
    <row r="15" spans="1:8" ht="12.6" customHeight="1">
      <c r="B15" s="19">
        <v>4</v>
      </c>
      <c r="C15" s="257" t="s">
        <v>1310</v>
      </c>
      <c r="D15" s="143">
        <v>151594241</v>
      </c>
      <c r="E15" s="143">
        <v>851502222</v>
      </c>
      <c r="F15" s="143">
        <v>717328616</v>
      </c>
      <c r="G15" s="143">
        <v>134173606</v>
      </c>
      <c r="H15" s="143" t="s">
        <v>4</v>
      </c>
    </row>
    <row r="16" spans="1:8" ht="12.6" customHeight="1">
      <c r="B16" s="19" t="s">
        <v>243</v>
      </c>
      <c r="C16" s="257" t="s">
        <v>1311</v>
      </c>
      <c r="D16" s="143">
        <v>151594241</v>
      </c>
      <c r="E16" s="143">
        <v>851502222</v>
      </c>
      <c r="F16" s="143">
        <v>717328616</v>
      </c>
      <c r="G16" s="143">
        <v>134173606</v>
      </c>
      <c r="H16" s="143" t="s">
        <v>4</v>
      </c>
    </row>
  </sheetData>
  <mergeCells count="4">
    <mergeCell ref="D9:D10"/>
    <mergeCell ref="B8:C11"/>
    <mergeCell ref="E9:E10"/>
    <mergeCell ref="F9:F10"/>
  </mergeCells>
  <hyperlinks>
    <hyperlink ref="A1" location="Cuprins!A1" display="Content" xr:uid="{00000000-0004-0000-18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57">
    <pageSetUpPr autoPageBreaks="0"/>
  </sheetPr>
  <dimension ref="A1:I34"/>
  <sheetViews>
    <sheetView showGridLines="0" zoomScaleNormal="100" workbookViewId="0">
      <selection activeCell="H41" sqref="H41"/>
    </sheetView>
  </sheetViews>
  <sheetFormatPr defaultColWidth="9.109375" defaultRowHeight="10.199999999999999"/>
  <cols>
    <col min="1" max="1" width="3.21875" style="17" customWidth="1"/>
    <col min="2" max="2" width="6" style="17" customWidth="1"/>
    <col min="3" max="3" width="34.109375" style="17" customWidth="1"/>
    <col min="4" max="8" width="12" style="17" customWidth="1"/>
    <col min="9" max="9" width="12" style="75" customWidth="1"/>
    <col min="10" max="16384" width="9.109375" style="17"/>
  </cols>
  <sheetData>
    <row r="1" spans="1:9">
      <c r="A1" s="87" t="s">
        <v>624</v>
      </c>
    </row>
    <row r="2" spans="1:9">
      <c r="A2" s="87"/>
    </row>
    <row r="3" spans="1:9">
      <c r="A3" s="87"/>
    </row>
    <row r="4" spans="1:9">
      <c r="A4" s="87"/>
    </row>
    <row r="5" spans="1:9">
      <c r="B5" s="27" t="s">
        <v>350</v>
      </c>
    </row>
    <row r="8" spans="1:9">
      <c r="B8" s="364" t="s">
        <v>16</v>
      </c>
      <c r="C8" s="364"/>
      <c r="D8" s="368" t="s">
        <v>320</v>
      </c>
      <c r="E8" s="369"/>
      <c r="F8" s="367" t="s">
        <v>351</v>
      </c>
      <c r="G8" s="369"/>
      <c r="H8" s="367" t="s">
        <v>321</v>
      </c>
      <c r="I8" s="369"/>
    </row>
    <row r="9" spans="1:9" s="54" customFormat="1" ht="20.399999999999999">
      <c r="B9" s="370"/>
      <c r="C9" s="370"/>
      <c r="D9" s="184" t="s">
        <v>311</v>
      </c>
      <c r="E9" s="132" t="s">
        <v>312</v>
      </c>
      <c r="F9" s="132" t="s">
        <v>311</v>
      </c>
      <c r="G9" s="132" t="s">
        <v>312</v>
      </c>
      <c r="H9" s="132" t="s">
        <v>0</v>
      </c>
      <c r="I9" s="185" t="s">
        <v>20</v>
      </c>
    </row>
    <row r="10" spans="1:9" ht="10.199999999999999" customHeight="1">
      <c r="B10" s="19">
        <v>1</v>
      </c>
      <c r="C10" s="18" t="s">
        <v>302</v>
      </c>
      <c r="D10" s="143">
        <v>27649657786</v>
      </c>
      <c r="E10" s="143">
        <v>510436782</v>
      </c>
      <c r="F10" s="143">
        <v>29735602820</v>
      </c>
      <c r="G10" s="143">
        <v>212119711</v>
      </c>
      <c r="H10" s="143">
        <v>690163967</v>
      </c>
      <c r="I10" s="143">
        <v>2.3E-2</v>
      </c>
    </row>
    <row r="11" spans="1:9" ht="10.199999999999999" customHeight="1">
      <c r="B11" s="19">
        <v>2</v>
      </c>
      <c r="C11" s="18" t="s">
        <v>1317</v>
      </c>
      <c r="D11" s="143">
        <v>2091460214</v>
      </c>
      <c r="E11" s="143">
        <v>249343322</v>
      </c>
      <c r="F11" s="143">
        <v>1991460214</v>
      </c>
      <c r="G11" s="143">
        <v>75337329</v>
      </c>
      <c r="H11" s="143">
        <v>417167573</v>
      </c>
      <c r="I11" s="143">
        <v>0.20180000000000001</v>
      </c>
    </row>
    <row r="12" spans="1:9" ht="10.199999999999999" customHeight="1">
      <c r="B12" s="19" t="s">
        <v>1318</v>
      </c>
      <c r="C12" s="18" t="s">
        <v>1319</v>
      </c>
      <c r="D12" s="143">
        <v>2091460214</v>
      </c>
      <c r="E12" s="143">
        <v>249343322</v>
      </c>
      <c r="F12" s="143">
        <v>1991460214</v>
      </c>
      <c r="G12" s="143">
        <v>75337329</v>
      </c>
      <c r="H12" s="143">
        <v>417167573</v>
      </c>
      <c r="I12" s="143">
        <v>0.20180000000000001</v>
      </c>
    </row>
    <row r="13" spans="1:9" ht="10.199999999999999" customHeight="1">
      <c r="B13" s="19" t="s">
        <v>1320</v>
      </c>
      <c r="C13" s="18" t="s">
        <v>1321</v>
      </c>
      <c r="D13" s="143">
        <v>0</v>
      </c>
      <c r="E13" s="143">
        <v>0</v>
      </c>
      <c r="F13" s="143">
        <v>0</v>
      </c>
      <c r="G13" s="143">
        <v>0</v>
      </c>
      <c r="H13" s="143">
        <v>0</v>
      </c>
      <c r="I13" s="143">
        <v>0</v>
      </c>
    </row>
    <row r="14" spans="1:9" ht="10.199999999999999" customHeight="1">
      <c r="B14" s="19">
        <v>3</v>
      </c>
      <c r="C14" s="18" t="s">
        <v>1322</v>
      </c>
      <c r="D14" s="143">
        <v>262356975</v>
      </c>
      <c r="E14" s="143" t="s">
        <v>4</v>
      </c>
      <c r="F14" s="143">
        <v>1355817335</v>
      </c>
      <c r="G14" s="143">
        <v>45671184</v>
      </c>
      <c r="H14" s="143">
        <v>0</v>
      </c>
      <c r="I14" s="143">
        <v>0</v>
      </c>
    </row>
    <row r="15" spans="1:9" ht="10.199999999999999" customHeight="1">
      <c r="B15" s="19" t="s">
        <v>1323</v>
      </c>
      <c r="C15" s="18" t="s">
        <v>304</v>
      </c>
      <c r="D15" s="143">
        <v>0</v>
      </c>
      <c r="E15" s="143">
        <v>0</v>
      </c>
      <c r="F15" s="143">
        <v>0</v>
      </c>
      <c r="G15" s="143">
        <v>0</v>
      </c>
      <c r="H15" s="143">
        <v>0</v>
      </c>
      <c r="I15" s="143">
        <v>0</v>
      </c>
    </row>
    <row r="16" spans="1:9" ht="10.199999999999999" customHeight="1">
      <c r="B16" s="19">
        <v>4</v>
      </c>
      <c r="C16" s="18" t="s">
        <v>253</v>
      </c>
      <c r="D16" s="143">
        <v>607474787</v>
      </c>
      <c r="E16" s="143">
        <v>4289042132</v>
      </c>
      <c r="F16" s="143">
        <v>777707472</v>
      </c>
      <c r="G16" s="143">
        <v>1032369166</v>
      </c>
      <c r="H16" s="143">
        <v>1086720180</v>
      </c>
      <c r="I16" s="143">
        <v>0.60040000000000004</v>
      </c>
    </row>
    <row r="17" spans="2:9" ht="10.199999999999999" customHeight="1">
      <c r="B17" s="19">
        <v>5</v>
      </c>
      <c r="C17" s="18" t="s">
        <v>306</v>
      </c>
      <c r="D17" s="143">
        <v>0</v>
      </c>
      <c r="E17" s="143">
        <v>0</v>
      </c>
      <c r="F17" s="143">
        <v>0</v>
      </c>
      <c r="G17" s="143">
        <v>0</v>
      </c>
      <c r="H17" s="143">
        <v>0</v>
      </c>
      <c r="I17" s="143">
        <v>0</v>
      </c>
    </row>
    <row r="18" spans="2:9" ht="10.199999999999999" customHeight="1">
      <c r="B18" s="19">
        <v>6</v>
      </c>
      <c r="C18" s="18" t="s">
        <v>305</v>
      </c>
      <c r="D18" s="143">
        <v>16897725189</v>
      </c>
      <c r="E18" s="143">
        <v>21486230490</v>
      </c>
      <c r="F18" s="143">
        <v>14962151731</v>
      </c>
      <c r="G18" s="143">
        <v>2594234655</v>
      </c>
      <c r="H18" s="143">
        <v>16173314311</v>
      </c>
      <c r="I18" s="143">
        <v>0.92120000000000002</v>
      </c>
    </row>
    <row r="19" spans="2:9" ht="10.199999999999999" customHeight="1">
      <c r="B19" s="19" t="s">
        <v>1324</v>
      </c>
      <c r="C19" s="18" t="s">
        <v>1325</v>
      </c>
      <c r="D19" s="143">
        <v>1294659263</v>
      </c>
      <c r="E19" s="143">
        <v>879803058</v>
      </c>
      <c r="F19" s="143">
        <v>1294659263</v>
      </c>
      <c r="G19" s="143">
        <v>210596102</v>
      </c>
      <c r="H19" s="143">
        <v>1469250034</v>
      </c>
      <c r="I19" s="143">
        <v>0.97609999999999997</v>
      </c>
    </row>
    <row r="20" spans="2:9" ht="10.199999999999999" customHeight="1">
      <c r="B20" s="19">
        <v>7</v>
      </c>
      <c r="C20" s="18" t="s">
        <v>1326</v>
      </c>
      <c r="D20" s="143">
        <v>44603560</v>
      </c>
      <c r="E20" s="143">
        <v>0</v>
      </c>
      <c r="F20" s="143">
        <v>44603560</v>
      </c>
      <c r="G20" s="143">
        <v>0</v>
      </c>
      <c r="H20" s="143">
        <v>102686588</v>
      </c>
      <c r="I20" s="143">
        <v>2.3022</v>
      </c>
    </row>
    <row r="21" spans="2:9" ht="10.199999999999999" customHeight="1">
      <c r="B21" s="19" t="s">
        <v>704</v>
      </c>
      <c r="C21" s="18" t="s">
        <v>1327</v>
      </c>
      <c r="D21" s="143">
        <v>0</v>
      </c>
      <c r="E21" s="143">
        <v>0</v>
      </c>
      <c r="F21" s="143">
        <v>0</v>
      </c>
      <c r="G21" s="143">
        <v>0</v>
      </c>
      <c r="H21" s="143">
        <v>0</v>
      </c>
      <c r="I21" s="143">
        <v>0</v>
      </c>
    </row>
    <row r="22" spans="2:9" ht="10.199999999999999" customHeight="1">
      <c r="B22" s="19" t="s">
        <v>705</v>
      </c>
      <c r="C22" s="18" t="s">
        <v>1328</v>
      </c>
      <c r="D22" s="143">
        <v>44603560</v>
      </c>
      <c r="E22" s="143">
        <v>0</v>
      </c>
      <c r="F22" s="143">
        <v>44603560</v>
      </c>
      <c r="G22" s="143">
        <v>0</v>
      </c>
      <c r="H22" s="143">
        <v>102686588</v>
      </c>
      <c r="I22" s="143">
        <v>2.3022</v>
      </c>
    </row>
    <row r="23" spans="2:9" ht="10.199999999999999" customHeight="1">
      <c r="B23" s="19">
        <v>8</v>
      </c>
      <c r="C23" s="18" t="s">
        <v>996</v>
      </c>
      <c r="D23" s="143">
        <v>12413203197</v>
      </c>
      <c r="E23" s="143">
        <v>2111983960</v>
      </c>
      <c r="F23" s="143">
        <v>11595086312</v>
      </c>
      <c r="G23" s="143">
        <v>451676332</v>
      </c>
      <c r="H23" s="143">
        <v>8130246771</v>
      </c>
      <c r="I23" s="143">
        <v>0.67490000000000006</v>
      </c>
    </row>
    <row r="24" spans="2:9" ht="10.199999999999999" customHeight="1">
      <c r="B24" s="19">
        <v>9</v>
      </c>
      <c r="C24" s="18" t="s">
        <v>1329</v>
      </c>
      <c r="D24" s="143">
        <v>29712188990</v>
      </c>
      <c r="E24" s="143">
        <v>6451565456</v>
      </c>
      <c r="F24" s="143">
        <v>29591502024</v>
      </c>
      <c r="G24" s="143">
        <v>936421836</v>
      </c>
      <c r="H24" s="143">
        <v>17543813515</v>
      </c>
      <c r="I24" s="143">
        <v>0.57469999999999999</v>
      </c>
    </row>
    <row r="25" spans="2:9" ht="10.199999999999999" customHeight="1">
      <c r="B25" s="19" t="s">
        <v>1330</v>
      </c>
      <c r="C25" s="18" t="s">
        <v>1331</v>
      </c>
      <c r="D25" s="143">
        <v>17196104859</v>
      </c>
      <c r="E25" s="143">
        <v>960972134</v>
      </c>
      <c r="F25" s="143">
        <v>17175532290</v>
      </c>
      <c r="G25" s="143">
        <v>113171447</v>
      </c>
      <c r="H25" s="143">
        <v>5990661313</v>
      </c>
      <c r="I25" s="143">
        <v>0.34649999999999997</v>
      </c>
    </row>
    <row r="26" spans="2:9" s="54" customFormat="1" ht="10.199999999999999" customHeight="1">
      <c r="B26" s="19" t="s">
        <v>1332</v>
      </c>
      <c r="C26" s="18" t="s">
        <v>1333</v>
      </c>
      <c r="D26" s="143">
        <v>0</v>
      </c>
      <c r="E26" s="143">
        <v>0</v>
      </c>
      <c r="F26" s="143">
        <v>0</v>
      </c>
      <c r="G26" s="143">
        <v>0</v>
      </c>
      <c r="H26" s="143">
        <v>0</v>
      </c>
      <c r="I26" s="143">
        <v>0</v>
      </c>
    </row>
    <row r="27" spans="2:9" ht="10.199999999999999" customHeight="1">
      <c r="B27" s="19" t="s">
        <v>1334</v>
      </c>
      <c r="C27" s="18" t="s">
        <v>1335</v>
      </c>
      <c r="D27" s="143">
        <v>8905495413</v>
      </c>
      <c r="E27" s="143">
        <v>4853295936</v>
      </c>
      <c r="F27" s="143">
        <v>8876608563</v>
      </c>
      <c r="G27" s="143">
        <v>586869454</v>
      </c>
      <c r="H27" s="143">
        <v>8408889194</v>
      </c>
      <c r="I27" s="143">
        <v>0.88859999999999995</v>
      </c>
    </row>
    <row r="28" spans="2:9" ht="10.199999999999999" customHeight="1">
      <c r="B28" s="19" t="s">
        <v>1336</v>
      </c>
      <c r="C28" s="18" t="s">
        <v>1337</v>
      </c>
      <c r="D28" s="143">
        <v>3166069332</v>
      </c>
      <c r="E28" s="143">
        <v>255219482</v>
      </c>
      <c r="F28" s="143">
        <v>3097324171</v>
      </c>
      <c r="G28" s="143">
        <v>93164013</v>
      </c>
      <c r="H28" s="143">
        <v>2321566819</v>
      </c>
      <c r="I28" s="143">
        <v>0.72770000000000001</v>
      </c>
    </row>
    <row r="29" spans="2:9" ht="10.199999999999999" customHeight="1">
      <c r="B29" s="19" t="s">
        <v>1338</v>
      </c>
      <c r="C29" s="18" t="s">
        <v>1339</v>
      </c>
      <c r="D29" s="143">
        <v>444519387</v>
      </c>
      <c r="E29" s="143">
        <v>382077904</v>
      </c>
      <c r="F29" s="143">
        <v>442037000</v>
      </c>
      <c r="G29" s="143">
        <v>143216922</v>
      </c>
      <c r="H29" s="143">
        <v>822696189</v>
      </c>
      <c r="I29" s="143">
        <v>1.4056999999999999</v>
      </c>
    </row>
    <row r="30" spans="2:9" ht="10.199999999999999" customHeight="1">
      <c r="B30" s="19">
        <v>10</v>
      </c>
      <c r="C30" s="18" t="s">
        <v>313</v>
      </c>
      <c r="D30" s="143">
        <v>999289275</v>
      </c>
      <c r="E30" s="143">
        <v>151238995</v>
      </c>
      <c r="F30" s="143">
        <v>875647170</v>
      </c>
      <c r="G30" s="143">
        <v>6345094</v>
      </c>
      <c r="H30" s="143">
        <v>918417399</v>
      </c>
      <c r="I30" s="143">
        <v>1.0412999999999999</v>
      </c>
    </row>
    <row r="31" spans="2:9" ht="10.199999999999999" customHeight="1">
      <c r="B31" s="19" t="s">
        <v>716</v>
      </c>
      <c r="C31" s="18" t="s">
        <v>1340</v>
      </c>
      <c r="D31" s="143">
        <v>444761760</v>
      </c>
      <c r="E31" s="143">
        <v>31232099</v>
      </c>
      <c r="F31" s="143">
        <v>444761760</v>
      </c>
      <c r="G31" s="143">
        <v>6246420</v>
      </c>
      <c r="H31" s="143">
        <v>265849578</v>
      </c>
      <c r="I31" s="143">
        <v>0.58950000000000002</v>
      </c>
    </row>
    <row r="32" spans="2:9" ht="10.199999999999999" customHeight="1">
      <c r="B32" s="19" t="s">
        <v>1210</v>
      </c>
      <c r="C32" s="18" t="s">
        <v>1341</v>
      </c>
      <c r="D32" s="143">
        <v>0</v>
      </c>
      <c r="E32" s="143">
        <v>0</v>
      </c>
      <c r="F32" s="143">
        <v>0</v>
      </c>
      <c r="G32" s="143">
        <v>0</v>
      </c>
      <c r="H32" s="143">
        <v>0</v>
      </c>
      <c r="I32" s="143">
        <v>0</v>
      </c>
    </row>
    <row r="33" spans="2:9" ht="10.199999999999999" customHeight="1">
      <c r="B33" s="19" t="s">
        <v>1342</v>
      </c>
      <c r="C33" s="18" t="s">
        <v>17</v>
      </c>
      <c r="D33" s="143">
        <v>3736987328</v>
      </c>
      <c r="E33" s="143">
        <v>0</v>
      </c>
      <c r="F33" s="143">
        <v>3736987328</v>
      </c>
      <c r="G33" s="143">
        <v>0</v>
      </c>
      <c r="H33" s="143">
        <v>1424066034</v>
      </c>
      <c r="I33" s="143">
        <v>0.38109999999999999</v>
      </c>
    </row>
    <row r="34" spans="2:9">
      <c r="B34" s="137">
        <v>12</v>
      </c>
      <c r="C34" s="11" t="s">
        <v>992</v>
      </c>
      <c r="D34" s="144">
        <v>94859709059</v>
      </c>
      <c r="E34" s="144">
        <v>35281073236</v>
      </c>
      <c r="F34" s="144">
        <v>95111327725</v>
      </c>
      <c r="G34" s="144">
        <v>5360421726</v>
      </c>
      <c r="H34" s="144">
        <v>46752445918</v>
      </c>
      <c r="I34" s="144">
        <v>0.46529999999999999</v>
      </c>
    </row>
  </sheetData>
  <mergeCells count="4">
    <mergeCell ref="D8:E8"/>
    <mergeCell ref="F8:G8"/>
    <mergeCell ref="H8:I8"/>
    <mergeCell ref="B8:C9"/>
  </mergeCells>
  <hyperlinks>
    <hyperlink ref="A1" location="Cuprins!A1" display="Content" xr:uid="{00000000-0004-0000-19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46">
    <pageSetUpPr autoPageBreaks="0"/>
  </sheetPr>
  <dimension ref="A1:AD41"/>
  <sheetViews>
    <sheetView showGridLines="0" zoomScaleNormal="100" workbookViewId="0">
      <selection activeCell="C44" sqref="C44"/>
    </sheetView>
  </sheetViews>
  <sheetFormatPr defaultColWidth="9.109375" defaultRowHeight="10.199999999999999"/>
  <cols>
    <col min="1" max="1" width="3.109375" style="25" customWidth="1"/>
    <col min="2" max="2" width="7.88671875" style="25" customWidth="1"/>
    <col min="3" max="3" width="38.33203125" style="24" customWidth="1"/>
    <col min="4" max="4" width="13" style="25" bestFit="1" customWidth="1"/>
    <col min="5" max="19" width="10.88671875" style="25" customWidth="1"/>
    <col min="20" max="20" width="11.5546875" style="25" bestFit="1" customWidth="1"/>
    <col min="21" max="21" width="10.88671875" style="25" customWidth="1"/>
    <col min="22" max="23" width="12.109375" style="25" bestFit="1" customWidth="1"/>
    <col min="24" max="24" width="11" style="25" bestFit="1" customWidth="1"/>
    <col min="25" max="27" width="9.109375" style="25"/>
    <col min="28" max="28" width="12.109375" style="25" bestFit="1" customWidth="1"/>
    <col min="29" max="29" width="13.44140625" style="25" bestFit="1" customWidth="1"/>
    <col min="30" max="30" width="13" style="25" bestFit="1" customWidth="1"/>
    <col min="31" max="16384" width="9.109375" style="25"/>
  </cols>
  <sheetData>
    <row r="1" spans="1:30">
      <c r="A1" s="87" t="s">
        <v>624</v>
      </c>
    </row>
    <row r="2" spans="1:30">
      <c r="A2" s="97"/>
    </row>
    <row r="3" spans="1:30">
      <c r="A3" s="97"/>
    </row>
    <row r="4" spans="1:30">
      <c r="A4" s="97"/>
    </row>
    <row r="5" spans="1:30">
      <c r="B5" s="27" t="s">
        <v>353</v>
      </c>
    </row>
    <row r="8" spans="1:30">
      <c r="B8" s="372"/>
      <c r="C8" s="365" t="s">
        <v>1343</v>
      </c>
      <c r="D8" s="365" t="s">
        <v>1344</v>
      </c>
      <c r="E8" s="365"/>
      <c r="F8" s="365"/>
      <c r="G8" s="365"/>
      <c r="H8" s="365"/>
      <c r="I8" s="365"/>
      <c r="J8" s="365"/>
      <c r="K8" s="365"/>
      <c r="L8" s="365"/>
      <c r="M8" s="365"/>
      <c r="N8" s="365"/>
      <c r="O8" s="365"/>
      <c r="P8" s="365"/>
      <c r="Q8" s="365"/>
      <c r="R8" s="365"/>
      <c r="S8" s="365"/>
      <c r="T8" s="365"/>
      <c r="U8" s="365"/>
      <c r="V8" s="365"/>
      <c r="W8" s="365"/>
      <c r="X8" s="365"/>
      <c r="Y8" s="365"/>
      <c r="Z8" s="365"/>
      <c r="AA8" s="365"/>
      <c r="AB8" s="365"/>
      <c r="AC8" s="415" t="s">
        <v>3</v>
      </c>
      <c r="AD8" s="415" t="s">
        <v>1362</v>
      </c>
    </row>
    <row r="9" spans="1:30">
      <c r="B9" s="372"/>
      <c r="C9" s="365"/>
      <c r="D9" s="263">
        <v>0</v>
      </c>
      <c r="E9" s="263">
        <v>0.02</v>
      </c>
      <c r="F9" s="263">
        <v>0.04</v>
      </c>
      <c r="G9" s="263">
        <v>0.1</v>
      </c>
      <c r="H9" s="263">
        <v>0.2</v>
      </c>
      <c r="I9" s="263">
        <v>0.3</v>
      </c>
      <c r="J9" s="263">
        <v>0.35</v>
      </c>
      <c r="K9" s="263">
        <v>0.4</v>
      </c>
      <c r="L9" s="263">
        <v>0.45</v>
      </c>
      <c r="M9" s="263">
        <v>0.5</v>
      </c>
      <c r="N9" s="263">
        <v>0.6</v>
      </c>
      <c r="O9" s="263">
        <v>0.7</v>
      </c>
      <c r="P9" s="263">
        <v>0.75</v>
      </c>
      <c r="Q9" s="263">
        <v>0.8</v>
      </c>
      <c r="R9" s="263">
        <v>0.9</v>
      </c>
      <c r="S9" s="263">
        <v>1</v>
      </c>
      <c r="T9" s="263">
        <v>1.05</v>
      </c>
      <c r="U9" s="263">
        <v>1.1000000000000001</v>
      </c>
      <c r="V9" s="263">
        <v>1.3</v>
      </c>
      <c r="W9" s="263">
        <v>1.5</v>
      </c>
      <c r="X9" s="263">
        <v>2.5</v>
      </c>
      <c r="Y9" s="263">
        <v>3.7</v>
      </c>
      <c r="Z9" s="263">
        <v>4</v>
      </c>
      <c r="AA9" s="263">
        <v>12.5</v>
      </c>
      <c r="AB9" s="124" t="s">
        <v>18</v>
      </c>
      <c r="AC9" s="416"/>
      <c r="AD9" s="416"/>
    </row>
    <row r="10" spans="1:30">
      <c r="B10" s="19">
        <v>1</v>
      </c>
      <c r="C10" s="18" t="s">
        <v>302</v>
      </c>
      <c r="D10" s="143">
        <v>25186291161</v>
      </c>
      <c r="E10" s="143">
        <v>0</v>
      </c>
      <c r="F10" s="143">
        <v>0</v>
      </c>
      <c r="G10" s="143">
        <v>4672256023</v>
      </c>
      <c r="H10" s="143" t="s">
        <v>4</v>
      </c>
      <c r="I10" s="143" t="s">
        <v>4</v>
      </c>
      <c r="J10" s="143" t="s">
        <v>4</v>
      </c>
      <c r="K10" s="143" t="s">
        <v>4</v>
      </c>
      <c r="L10" s="143" t="s">
        <v>4</v>
      </c>
      <c r="M10" s="143" t="s">
        <v>4</v>
      </c>
      <c r="N10" s="143" t="s">
        <v>4</v>
      </c>
      <c r="O10" s="143" t="s">
        <v>4</v>
      </c>
      <c r="P10" s="143" t="s">
        <v>4</v>
      </c>
      <c r="Q10" s="143" t="s">
        <v>4</v>
      </c>
      <c r="R10" s="143" t="s">
        <v>4</v>
      </c>
      <c r="S10" s="143" t="s">
        <v>4</v>
      </c>
      <c r="T10" s="143" t="s">
        <v>4</v>
      </c>
      <c r="U10" s="143" t="s">
        <v>4</v>
      </c>
      <c r="V10" s="143" t="s">
        <v>4</v>
      </c>
      <c r="W10" s="143" t="s">
        <v>4</v>
      </c>
      <c r="X10" s="143">
        <v>89175346</v>
      </c>
      <c r="Y10" s="143" t="s">
        <v>4</v>
      </c>
      <c r="Z10" s="143" t="s">
        <v>4</v>
      </c>
      <c r="AA10" s="143" t="s">
        <v>4</v>
      </c>
      <c r="AB10" s="143" t="s">
        <v>4</v>
      </c>
      <c r="AC10" s="143">
        <v>29947722531</v>
      </c>
      <c r="AD10" s="143" t="s">
        <v>4</v>
      </c>
    </row>
    <row r="11" spans="1:30" ht="9.6" customHeight="1">
      <c r="B11" s="19">
        <v>2</v>
      </c>
      <c r="C11" s="18" t="s">
        <v>1317</v>
      </c>
      <c r="D11" s="143" t="s">
        <v>4</v>
      </c>
      <c r="E11" s="143">
        <v>0</v>
      </c>
      <c r="F11" s="143">
        <v>0</v>
      </c>
      <c r="G11" s="143" t="s">
        <v>4</v>
      </c>
      <c r="H11" s="143">
        <v>2062037462</v>
      </c>
      <c r="I11" s="143" t="s">
        <v>4</v>
      </c>
      <c r="J11" s="143" t="s">
        <v>4</v>
      </c>
      <c r="K11" s="143" t="s">
        <v>4</v>
      </c>
      <c r="L11" s="143" t="s">
        <v>4</v>
      </c>
      <c r="M11" s="143" t="s">
        <v>4</v>
      </c>
      <c r="N11" s="143" t="s">
        <v>4</v>
      </c>
      <c r="O11" s="143" t="s">
        <v>4</v>
      </c>
      <c r="P11" s="143" t="s">
        <v>4</v>
      </c>
      <c r="Q11" s="143" t="s">
        <v>4</v>
      </c>
      <c r="R11" s="143" t="s">
        <v>4</v>
      </c>
      <c r="S11" s="143">
        <v>4760081</v>
      </c>
      <c r="T11" s="143" t="s">
        <v>4</v>
      </c>
      <c r="U11" s="143" t="s">
        <v>4</v>
      </c>
      <c r="V11" s="143" t="s">
        <v>4</v>
      </c>
      <c r="W11" s="143" t="s">
        <v>4</v>
      </c>
      <c r="X11" s="143" t="s">
        <v>4</v>
      </c>
      <c r="Y11" s="143" t="s">
        <v>4</v>
      </c>
      <c r="Z11" s="143" t="s">
        <v>4</v>
      </c>
      <c r="AA11" s="143" t="s">
        <v>4</v>
      </c>
      <c r="AB11" s="143" t="s">
        <v>4</v>
      </c>
      <c r="AC11" s="143">
        <v>2066797543</v>
      </c>
      <c r="AD11" s="143" t="s">
        <v>4</v>
      </c>
    </row>
    <row r="12" spans="1:30" ht="9.6" customHeight="1">
      <c r="B12" s="19" t="s">
        <v>1318</v>
      </c>
      <c r="C12" s="18" t="s">
        <v>1319</v>
      </c>
      <c r="D12" s="143" t="s">
        <v>4</v>
      </c>
      <c r="E12" s="143">
        <v>0</v>
      </c>
      <c r="F12" s="143">
        <v>0</v>
      </c>
      <c r="G12" s="143" t="s">
        <v>4</v>
      </c>
      <c r="H12" s="143">
        <v>2062037462</v>
      </c>
      <c r="I12" s="143" t="s">
        <v>4</v>
      </c>
      <c r="J12" s="143" t="s">
        <v>4</v>
      </c>
      <c r="K12" s="143" t="s">
        <v>4</v>
      </c>
      <c r="L12" s="143" t="s">
        <v>4</v>
      </c>
      <c r="M12" s="143" t="s">
        <v>4</v>
      </c>
      <c r="N12" s="143" t="s">
        <v>4</v>
      </c>
      <c r="O12" s="143" t="s">
        <v>4</v>
      </c>
      <c r="P12" s="143" t="s">
        <v>4</v>
      </c>
      <c r="Q12" s="143" t="s">
        <v>4</v>
      </c>
      <c r="R12" s="143" t="s">
        <v>4</v>
      </c>
      <c r="S12" s="143">
        <v>4760081</v>
      </c>
      <c r="T12" s="143" t="s">
        <v>4</v>
      </c>
      <c r="U12" s="143" t="s">
        <v>4</v>
      </c>
      <c r="V12" s="143" t="s">
        <v>4</v>
      </c>
      <c r="W12" s="143" t="s">
        <v>4</v>
      </c>
      <c r="X12" s="143" t="s">
        <v>4</v>
      </c>
      <c r="Y12" s="143" t="s">
        <v>4</v>
      </c>
      <c r="Z12" s="143" t="s">
        <v>4</v>
      </c>
      <c r="AA12" s="143" t="s">
        <v>4</v>
      </c>
      <c r="AB12" s="143" t="s">
        <v>4</v>
      </c>
      <c r="AC12" s="143">
        <v>2066797543</v>
      </c>
      <c r="AD12" s="143" t="s">
        <v>4</v>
      </c>
    </row>
    <row r="13" spans="1:30" ht="9.6" customHeight="1">
      <c r="B13" s="19" t="s">
        <v>1320</v>
      </c>
      <c r="C13" s="18" t="s">
        <v>1321</v>
      </c>
      <c r="D13" s="143" t="s">
        <v>4</v>
      </c>
      <c r="E13" s="143">
        <v>0</v>
      </c>
      <c r="F13" s="143">
        <v>0</v>
      </c>
      <c r="G13" s="143" t="s">
        <v>4</v>
      </c>
      <c r="H13" s="143" t="s">
        <v>4</v>
      </c>
      <c r="I13" s="143" t="s">
        <v>4</v>
      </c>
      <c r="J13" s="143" t="s">
        <v>4</v>
      </c>
      <c r="K13" s="143" t="s">
        <v>4</v>
      </c>
      <c r="L13" s="143" t="s">
        <v>4</v>
      </c>
      <c r="M13" s="143" t="s">
        <v>4</v>
      </c>
      <c r="N13" s="143" t="s">
        <v>4</v>
      </c>
      <c r="O13" s="143" t="s">
        <v>4</v>
      </c>
      <c r="P13" s="143" t="s">
        <v>4</v>
      </c>
      <c r="Q13" s="143" t="s">
        <v>4</v>
      </c>
      <c r="R13" s="143" t="s">
        <v>4</v>
      </c>
      <c r="S13" s="143" t="s">
        <v>4</v>
      </c>
      <c r="T13" s="143" t="s">
        <v>4</v>
      </c>
      <c r="U13" s="143" t="s">
        <v>4</v>
      </c>
      <c r="V13" s="143" t="s">
        <v>4</v>
      </c>
      <c r="W13" s="143" t="s">
        <v>4</v>
      </c>
      <c r="X13" s="143" t="s">
        <v>4</v>
      </c>
      <c r="Y13" s="143" t="s">
        <v>4</v>
      </c>
      <c r="Z13" s="143" t="s">
        <v>4</v>
      </c>
      <c r="AA13" s="143" t="s">
        <v>4</v>
      </c>
      <c r="AB13" s="143" t="s">
        <v>4</v>
      </c>
      <c r="AC13" s="143" t="s">
        <v>4</v>
      </c>
      <c r="AD13" s="143" t="s">
        <v>4</v>
      </c>
    </row>
    <row r="14" spans="1:30" ht="9.6" customHeight="1">
      <c r="B14" s="19">
        <v>3</v>
      </c>
      <c r="C14" s="18" t="s">
        <v>1322</v>
      </c>
      <c r="D14" s="143">
        <v>1401488519</v>
      </c>
      <c r="E14" s="143">
        <v>0</v>
      </c>
      <c r="F14" s="143">
        <v>0</v>
      </c>
      <c r="G14" s="143" t="s">
        <v>4</v>
      </c>
      <c r="H14" s="143" t="s">
        <v>4</v>
      </c>
      <c r="I14" s="143" t="s">
        <v>4</v>
      </c>
      <c r="J14" s="143" t="s">
        <v>4</v>
      </c>
      <c r="K14" s="143" t="s">
        <v>4</v>
      </c>
      <c r="L14" s="143" t="s">
        <v>4</v>
      </c>
      <c r="M14" s="143" t="s">
        <v>4</v>
      </c>
      <c r="N14" s="143" t="s">
        <v>4</v>
      </c>
      <c r="O14" s="143" t="s">
        <v>4</v>
      </c>
      <c r="P14" s="143" t="s">
        <v>4</v>
      </c>
      <c r="Q14" s="143" t="s">
        <v>4</v>
      </c>
      <c r="R14" s="143" t="s">
        <v>4</v>
      </c>
      <c r="S14" s="143" t="s">
        <v>4</v>
      </c>
      <c r="T14" s="143" t="s">
        <v>4</v>
      </c>
      <c r="U14" s="143" t="s">
        <v>4</v>
      </c>
      <c r="V14" s="143" t="s">
        <v>4</v>
      </c>
      <c r="W14" s="143" t="s">
        <v>4</v>
      </c>
      <c r="X14" s="143" t="s">
        <v>4</v>
      </c>
      <c r="Y14" s="143" t="s">
        <v>4</v>
      </c>
      <c r="Z14" s="143" t="s">
        <v>4</v>
      </c>
      <c r="AA14" s="143" t="s">
        <v>4</v>
      </c>
      <c r="AB14" s="143" t="s">
        <v>4</v>
      </c>
      <c r="AC14" s="143">
        <v>1401488519</v>
      </c>
      <c r="AD14" s="143" t="s">
        <v>4</v>
      </c>
    </row>
    <row r="15" spans="1:30" ht="9.6" customHeight="1">
      <c r="B15" s="19" t="s">
        <v>1323</v>
      </c>
      <c r="C15" s="18" t="s">
        <v>304</v>
      </c>
      <c r="D15" s="143" t="s">
        <v>4</v>
      </c>
      <c r="E15" s="143">
        <v>0</v>
      </c>
      <c r="F15" s="143">
        <v>0</v>
      </c>
      <c r="G15" s="143" t="s">
        <v>4</v>
      </c>
      <c r="H15" s="143" t="s">
        <v>4</v>
      </c>
      <c r="I15" s="143" t="s">
        <v>4</v>
      </c>
      <c r="J15" s="143" t="s">
        <v>4</v>
      </c>
      <c r="K15" s="143" t="s">
        <v>4</v>
      </c>
      <c r="L15" s="143" t="s">
        <v>4</v>
      </c>
      <c r="M15" s="143" t="s">
        <v>4</v>
      </c>
      <c r="N15" s="143" t="s">
        <v>4</v>
      </c>
      <c r="O15" s="143" t="s">
        <v>4</v>
      </c>
      <c r="P15" s="143" t="s">
        <v>4</v>
      </c>
      <c r="Q15" s="143" t="s">
        <v>4</v>
      </c>
      <c r="R15" s="143" t="s">
        <v>4</v>
      </c>
      <c r="S15" s="143" t="s">
        <v>4</v>
      </c>
      <c r="T15" s="143" t="s">
        <v>4</v>
      </c>
      <c r="U15" s="143" t="s">
        <v>4</v>
      </c>
      <c r="V15" s="143" t="s">
        <v>4</v>
      </c>
      <c r="W15" s="143" t="s">
        <v>4</v>
      </c>
      <c r="X15" s="143" t="s">
        <v>4</v>
      </c>
      <c r="Y15" s="143" t="s">
        <v>4</v>
      </c>
      <c r="Z15" s="143" t="s">
        <v>4</v>
      </c>
      <c r="AA15" s="143" t="s">
        <v>4</v>
      </c>
      <c r="AB15" s="143" t="s">
        <v>4</v>
      </c>
      <c r="AC15" s="143" t="s">
        <v>4</v>
      </c>
      <c r="AD15" s="143" t="s">
        <v>4</v>
      </c>
    </row>
    <row r="16" spans="1:30" ht="9.6" customHeight="1">
      <c r="B16" s="19">
        <v>4</v>
      </c>
      <c r="C16" s="18" t="s">
        <v>253</v>
      </c>
      <c r="D16" s="143" t="s">
        <v>4</v>
      </c>
      <c r="E16" s="143">
        <v>0</v>
      </c>
      <c r="F16" s="143">
        <v>0</v>
      </c>
      <c r="G16" s="143" t="s">
        <v>4</v>
      </c>
      <c r="H16" s="143">
        <v>9347586</v>
      </c>
      <c r="I16" s="143">
        <v>632088583</v>
      </c>
      <c r="J16" s="143" t="s">
        <v>4</v>
      </c>
      <c r="K16" s="143">
        <v>69823187</v>
      </c>
      <c r="L16" s="143" t="s">
        <v>4</v>
      </c>
      <c r="M16" s="143">
        <v>200719568</v>
      </c>
      <c r="N16" s="143" t="s">
        <v>4</v>
      </c>
      <c r="O16" s="143" t="s">
        <v>4</v>
      </c>
      <c r="P16" s="143">
        <v>534197479</v>
      </c>
      <c r="Q16" s="143" t="s">
        <v>4</v>
      </c>
      <c r="R16" s="143" t="s">
        <v>4</v>
      </c>
      <c r="S16" s="143">
        <v>338464210</v>
      </c>
      <c r="T16" s="143" t="s">
        <v>4</v>
      </c>
      <c r="U16" s="143" t="s">
        <v>4</v>
      </c>
      <c r="V16" s="143" t="s">
        <v>4</v>
      </c>
      <c r="W16" s="143">
        <v>25436025</v>
      </c>
      <c r="X16" s="143" t="s">
        <v>4</v>
      </c>
      <c r="Y16" s="143" t="s">
        <v>4</v>
      </c>
      <c r="Z16" s="143" t="s">
        <v>4</v>
      </c>
      <c r="AA16" s="143" t="s">
        <v>4</v>
      </c>
      <c r="AB16" s="143" t="s">
        <v>4</v>
      </c>
      <c r="AC16" s="143">
        <v>1810076638</v>
      </c>
      <c r="AD16" s="143">
        <v>817001340</v>
      </c>
    </row>
    <row r="17" spans="2:30" ht="9.6" customHeight="1">
      <c r="B17" s="19">
        <v>5</v>
      </c>
      <c r="C17" s="18" t="s">
        <v>306</v>
      </c>
      <c r="D17" s="143" t="s">
        <v>4</v>
      </c>
      <c r="E17" s="143">
        <v>0</v>
      </c>
      <c r="F17" s="143">
        <v>0</v>
      </c>
      <c r="G17" s="143" t="s">
        <v>4</v>
      </c>
      <c r="H17" s="143" t="s">
        <v>4</v>
      </c>
      <c r="I17" s="143" t="s">
        <v>4</v>
      </c>
      <c r="J17" s="143" t="s">
        <v>4</v>
      </c>
      <c r="K17" s="143" t="s">
        <v>4</v>
      </c>
      <c r="L17" s="143" t="s">
        <v>4</v>
      </c>
      <c r="M17" s="143" t="s">
        <v>4</v>
      </c>
      <c r="N17" s="143" t="s">
        <v>4</v>
      </c>
      <c r="O17" s="143" t="s">
        <v>4</v>
      </c>
      <c r="P17" s="143" t="s">
        <v>4</v>
      </c>
      <c r="Q17" s="143" t="s">
        <v>4</v>
      </c>
      <c r="R17" s="143" t="s">
        <v>4</v>
      </c>
      <c r="S17" s="143" t="s">
        <v>4</v>
      </c>
      <c r="T17" s="143" t="s">
        <v>4</v>
      </c>
      <c r="U17" s="143" t="s">
        <v>4</v>
      </c>
      <c r="V17" s="143" t="s">
        <v>4</v>
      </c>
      <c r="W17" s="143" t="s">
        <v>4</v>
      </c>
      <c r="X17" s="143" t="s">
        <v>4</v>
      </c>
      <c r="Y17" s="143" t="s">
        <v>4</v>
      </c>
      <c r="Z17" s="143" t="s">
        <v>4</v>
      </c>
      <c r="AA17" s="143" t="s">
        <v>4</v>
      </c>
      <c r="AB17" s="143" t="s">
        <v>4</v>
      </c>
      <c r="AC17" s="143" t="s">
        <v>4</v>
      </c>
      <c r="AD17" s="143" t="s">
        <v>4</v>
      </c>
    </row>
    <row r="18" spans="2:30" ht="9.6" customHeight="1">
      <c r="B18" s="19">
        <v>6</v>
      </c>
      <c r="C18" s="18" t="s">
        <v>305</v>
      </c>
      <c r="D18" s="143" t="s">
        <v>4</v>
      </c>
      <c r="E18" s="143">
        <v>0</v>
      </c>
      <c r="F18" s="143">
        <v>0</v>
      </c>
      <c r="G18" s="143" t="s">
        <v>4</v>
      </c>
      <c r="H18" s="143">
        <v>17463050</v>
      </c>
      <c r="I18" s="143" t="s">
        <v>4</v>
      </c>
      <c r="J18" s="143" t="s">
        <v>4</v>
      </c>
      <c r="K18" s="143" t="s">
        <v>4</v>
      </c>
      <c r="L18" s="143">
        <v>117876</v>
      </c>
      <c r="M18" s="143">
        <v>20623967</v>
      </c>
      <c r="N18" s="143" t="s">
        <v>4</v>
      </c>
      <c r="O18" s="143" t="s">
        <v>4</v>
      </c>
      <c r="P18" s="143">
        <v>295422478</v>
      </c>
      <c r="Q18" s="143" t="s">
        <v>4</v>
      </c>
      <c r="R18" s="143" t="s">
        <v>4</v>
      </c>
      <c r="S18" s="143">
        <v>15651400810</v>
      </c>
      <c r="T18" s="143" t="s">
        <v>4</v>
      </c>
      <c r="U18" s="143" t="s">
        <v>4</v>
      </c>
      <c r="V18" s="143">
        <v>1264481300</v>
      </c>
      <c r="W18" s="143">
        <v>306876905</v>
      </c>
      <c r="X18" s="143" t="s">
        <v>4</v>
      </c>
      <c r="Y18" s="143" t="s">
        <v>4</v>
      </c>
      <c r="Z18" s="143" t="s">
        <v>4</v>
      </c>
      <c r="AA18" s="143" t="s">
        <v>4</v>
      </c>
      <c r="AB18" s="143" t="s">
        <v>4</v>
      </c>
      <c r="AC18" s="143">
        <v>17556386386</v>
      </c>
      <c r="AD18" s="143">
        <v>13192464174</v>
      </c>
    </row>
    <row r="19" spans="2:30" ht="9.6" customHeight="1">
      <c r="B19" s="19" t="s">
        <v>1324</v>
      </c>
      <c r="C19" s="18" t="s">
        <v>1325</v>
      </c>
      <c r="D19" s="143" t="s">
        <v>4</v>
      </c>
      <c r="E19" s="143">
        <v>0</v>
      </c>
      <c r="F19" s="143">
        <v>0</v>
      </c>
      <c r="G19" s="143" t="s">
        <v>4</v>
      </c>
      <c r="H19" s="143" t="s">
        <v>4</v>
      </c>
      <c r="I19" s="143" t="s">
        <v>4</v>
      </c>
      <c r="J19" s="143" t="s">
        <v>4</v>
      </c>
      <c r="K19" s="143" t="s">
        <v>4</v>
      </c>
      <c r="L19" s="143" t="s">
        <v>4</v>
      </c>
      <c r="M19" s="143" t="s">
        <v>4</v>
      </c>
      <c r="N19" s="143" t="s">
        <v>4</v>
      </c>
      <c r="O19" s="143" t="s">
        <v>4</v>
      </c>
      <c r="P19" s="143" t="s">
        <v>4</v>
      </c>
      <c r="Q19" s="143" t="s">
        <v>4</v>
      </c>
      <c r="R19" s="143" t="s">
        <v>4</v>
      </c>
      <c r="S19" s="143">
        <v>240774065</v>
      </c>
      <c r="T19" s="143" t="s">
        <v>4</v>
      </c>
      <c r="U19" s="143" t="s">
        <v>4</v>
      </c>
      <c r="V19" s="143">
        <v>1264481300</v>
      </c>
      <c r="W19" s="143" t="s">
        <v>4</v>
      </c>
      <c r="X19" s="143" t="s">
        <v>4</v>
      </c>
      <c r="Y19" s="143" t="s">
        <v>4</v>
      </c>
      <c r="Z19" s="143" t="s">
        <v>4</v>
      </c>
      <c r="AA19" s="143" t="s">
        <v>4</v>
      </c>
      <c r="AB19" s="143" t="s">
        <v>4</v>
      </c>
      <c r="AC19" s="143">
        <v>1505255365</v>
      </c>
      <c r="AD19" s="143" t="s">
        <v>4</v>
      </c>
    </row>
    <row r="20" spans="2:30" ht="9.6" customHeight="1">
      <c r="B20" s="19">
        <v>7</v>
      </c>
      <c r="C20" s="18" t="s">
        <v>1326</v>
      </c>
      <c r="D20" s="143" t="s">
        <v>4</v>
      </c>
      <c r="E20" s="143">
        <v>0</v>
      </c>
      <c r="F20" s="143">
        <v>0</v>
      </c>
      <c r="G20" s="143" t="s">
        <v>4</v>
      </c>
      <c r="H20" s="143" t="s">
        <v>4</v>
      </c>
      <c r="I20" s="143" t="s">
        <v>4</v>
      </c>
      <c r="J20" s="143" t="s">
        <v>4</v>
      </c>
      <c r="K20" s="143" t="s">
        <v>4</v>
      </c>
      <c r="L20" s="143" t="s">
        <v>4</v>
      </c>
      <c r="M20" s="143" t="s">
        <v>4</v>
      </c>
      <c r="N20" s="143" t="s">
        <v>4</v>
      </c>
      <c r="O20" s="143" t="s">
        <v>4</v>
      </c>
      <c r="P20" s="143" t="s">
        <v>4</v>
      </c>
      <c r="Q20" s="143" t="s">
        <v>4</v>
      </c>
      <c r="R20" s="143" t="s">
        <v>4</v>
      </c>
      <c r="S20" s="143">
        <v>5881541</v>
      </c>
      <c r="T20" s="143" t="s">
        <v>4</v>
      </c>
      <c r="U20" s="143" t="s">
        <v>4</v>
      </c>
      <c r="V20" s="143" t="s">
        <v>4</v>
      </c>
      <c r="W20" s="143" t="s">
        <v>4</v>
      </c>
      <c r="X20" s="143">
        <v>38722019</v>
      </c>
      <c r="Y20" s="143" t="s">
        <v>4</v>
      </c>
      <c r="Z20" s="143" t="s">
        <v>4</v>
      </c>
      <c r="AA20" s="143" t="s">
        <v>4</v>
      </c>
      <c r="AB20" s="143" t="s">
        <v>4</v>
      </c>
      <c r="AC20" s="143">
        <v>44603560</v>
      </c>
      <c r="AD20" s="143">
        <v>44603560</v>
      </c>
    </row>
    <row r="21" spans="2:30" ht="9.6" customHeight="1">
      <c r="B21" s="19" t="s">
        <v>704</v>
      </c>
      <c r="C21" s="18" t="s">
        <v>1345</v>
      </c>
      <c r="D21" s="143" t="s">
        <v>4</v>
      </c>
      <c r="E21" s="143">
        <v>0</v>
      </c>
      <c r="F21" s="143">
        <v>0</v>
      </c>
      <c r="G21" s="143" t="s">
        <v>4</v>
      </c>
      <c r="H21" s="143" t="s">
        <v>4</v>
      </c>
      <c r="I21" s="143" t="s">
        <v>4</v>
      </c>
      <c r="J21" s="143" t="s">
        <v>4</v>
      </c>
      <c r="K21" s="143" t="s">
        <v>4</v>
      </c>
      <c r="L21" s="143" t="s">
        <v>4</v>
      </c>
      <c r="M21" s="143" t="s">
        <v>4</v>
      </c>
      <c r="N21" s="143" t="s">
        <v>4</v>
      </c>
      <c r="O21" s="143" t="s">
        <v>4</v>
      </c>
      <c r="P21" s="143" t="s">
        <v>4</v>
      </c>
      <c r="Q21" s="143" t="s">
        <v>4</v>
      </c>
      <c r="R21" s="143" t="s">
        <v>4</v>
      </c>
      <c r="S21" s="143" t="s">
        <v>4</v>
      </c>
      <c r="T21" s="143" t="s">
        <v>4</v>
      </c>
      <c r="U21" s="143" t="s">
        <v>4</v>
      </c>
      <c r="V21" s="143" t="s">
        <v>4</v>
      </c>
      <c r="W21" s="143" t="s">
        <v>4</v>
      </c>
      <c r="X21" s="143" t="s">
        <v>4</v>
      </c>
      <c r="Y21" s="143" t="s">
        <v>4</v>
      </c>
      <c r="Z21" s="143" t="s">
        <v>4</v>
      </c>
      <c r="AA21" s="143" t="s">
        <v>4</v>
      </c>
      <c r="AB21" s="143" t="s">
        <v>4</v>
      </c>
      <c r="AC21" s="143" t="s">
        <v>4</v>
      </c>
      <c r="AD21" s="143" t="s">
        <v>4</v>
      </c>
    </row>
    <row r="22" spans="2:30" ht="9.6" customHeight="1">
      <c r="B22" s="19" t="s">
        <v>705</v>
      </c>
      <c r="C22" s="18" t="s">
        <v>1328</v>
      </c>
      <c r="D22" s="143" t="s">
        <v>4</v>
      </c>
      <c r="E22" s="143">
        <v>0</v>
      </c>
      <c r="F22" s="143">
        <v>0</v>
      </c>
      <c r="G22" s="143" t="s">
        <v>4</v>
      </c>
      <c r="H22" s="143" t="s">
        <v>4</v>
      </c>
      <c r="I22" s="143" t="s">
        <v>4</v>
      </c>
      <c r="J22" s="143" t="s">
        <v>4</v>
      </c>
      <c r="K22" s="143" t="s">
        <v>4</v>
      </c>
      <c r="L22" s="143" t="s">
        <v>4</v>
      </c>
      <c r="M22" s="143" t="s">
        <v>4</v>
      </c>
      <c r="N22" s="143" t="s">
        <v>4</v>
      </c>
      <c r="O22" s="143" t="s">
        <v>4</v>
      </c>
      <c r="P22" s="143" t="s">
        <v>4</v>
      </c>
      <c r="Q22" s="143" t="s">
        <v>4</v>
      </c>
      <c r="R22" s="143" t="s">
        <v>4</v>
      </c>
      <c r="S22" s="143">
        <v>5881541</v>
      </c>
      <c r="T22" s="143" t="s">
        <v>4</v>
      </c>
      <c r="U22" s="143" t="s">
        <v>4</v>
      </c>
      <c r="V22" s="143" t="s">
        <v>4</v>
      </c>
      <c r="W22" s="143" t="s">
        <v>4</v>
      </c>
      <c r="X22" s="143">
        <v>38722019</v>
      </c>
      <c r="Y22" s="143" t="s">
        <v>4</v>
      </c>
      <c r="Z22" s="143" t="s">
        <v>4</v>
      </c>
      <c r="AA22" s="143" t="s">
        <v>4</v>
      </c>
      <c r="AB22" s="143" t="s">
        <v>4</v>
      </c>
      <c r="AC22" s="143">
        <v>44603560</v>
      </c>
      <c r="AD22" s="143">
        <v>44603560</v>
      </c>
    </row>
    <row r="23" spans="2:30" ht="9.6" customHeight="1">
      <c r="B23" s="19">
        <v>8</v>
      </c>
      <c r="C23" s="18" t="s">
        <v>6</v>
      </c>
      <c r="D23" s="143" t="s">
        <v>4</v>
      </c>
      <c r="E23" s="143">
        <v>0</v>
      </c>
      <c r="F23" s="143">
        <v>0</v>
      </c>
      <c r="G23" s="143" t="s">
        <v>4</v>
      </c>
      <c r="H23" s="143" t="s">
        <v>4</v>
      </c>
      <c r="I23" s="143" t="s">
        <v>4</v>
      </c>
      <c r="J23" s="143" t="s">
        <v>4</v>
      </c>
      <c r="K23" s="143" t="s">
        <v>4</v>
      </c>
      <c r="L23" s="143">
        <v>298721042</v>
      </c>
      <c r="M23" s="143" t="s">
        <v>4</v>
      </c>
      <c r="N23" s="143" t="s">
        <v>4</v>
      </c>
      <c r="O23" s="143" t="s">
        <v>4</v>
      </c>
      <c r="P23" s="143">
        <v>11747946420</v>
      </c>
      <c r="Q23" s="143" t="s">
        <v>4</v>
      </c>
      <c r="R23" s="143" t="s">
        <v>4</v>
      </c>
      <c r="S23" s="143">
        <v>95181</v>
      </c>
      <c r="T23" s="143" t="s">
        <v>4</v>
      </c>
      <c r="U23" s="143" t="s">
        <v>4</v>
      </c>
      <c r="V23" s="143" t="s">
        <v>4</v>
      </c>
      <c r="W23" s="143" t="s">
        <v>4</v>
      </c>
      <c r="X23" s="143" t="s">
        <v>4</v>
      </c>
      <c r="Y23" s="143" t="s">
        <v>4</v>
      </c>
      <c r="Z23" s="143" t="s">
        <v>4</v>
      </c>
      <c r="AA23" s="143" t="s">
        <v>4</v>
      </c>
      <c r="AB23" s="143" t="s">
        <v>4</v>
      </c>
      <c r="AC23" s="143">
        <v>12046762644</v>
      </c>
      <c r="AD23" s="143">
        <v>12046753921</v>
      </c>
    </row>
    <row r="24" spans="2:30" ht="9.6" customHeight="1">
      <c r="B24" s="19">
        <v>9</v>
      </c>
      <c r="C24" s="18" t="s">
        <v>1346</v>
      </c>
      <c r="D24" s="143" t="s">
        <v>4</v>
      </c>
      <c r="E24" s="143">
        <v>0</v>
      </c>
      <c r="F24" s="143">
        <v>0</v>
      </c>
      <c r="G24" s="143" t="s">
        <v>4</v>
      </c>
      <c r="H24" s="143">
        <v>13328702498</v>
      </c>
      <c r="I24" s="143" t="s">
        <v>4</v>
      </c>
      <c r="J24" s="143" t="s">
        <v>4</v>
      </c>
      <c r="K24" s="143" t="s">
        <v>4</v>
      </c>
      <c r="L24" s="143" t="s">
        <v>4</v>
      </c>
      <c r="M24" s="143" t="s">
        <v>4</v>
      </c>
      <c r="N24" s="143" t="s">
        <v>4</v>
      </c>
      <c r="O24" s="143" t="s">
        <v>4</v>
      </c>
      <c r="P24" s="143">
        <v>3491942750</v>
      </c>
      <c r="Q24" s="143" t="s">
        <v>4</v>
      </c>
      <c r="R24" s="143">
        <v>328568518</v>
      </c>
      <c r="S24" s="143">
        <v>9952953986</v>
      </c>
      <c r="T24" s="143" t="s">
        <v>4</v>
      </c>
      <c r="U24" s="143">
        <v>1018793123</v>
      </c>
      <c r="V24" s="143" t="s">
        <v>4</v>
      </c>
      <c r="W24" s="143">
        <v>597187225</v>
      </c>
      <c r="X24" s="143" t="s">
        <v>4</v>
      </c>
      <c r="Y24" s="143" t="s">
        <v>4</v>
      </c>
      <c r="Z24" s="143" t="s">
        <v>4</v>
      </c>
      <c r="AA24" s="143" t="s">
        <v>4</v>
      </c>
      <c r="AB24" s="143">
        <v>1809775758</v>
      </c>
      <c r="AC24" s="143">
        <v>30527923860</v>
      </c>
      <c r="AD24" s="143">
        <v>27831437916</v>
      </c>
    </row>
    <row r="25" spans="2:30" ht="9.6" customHeight="1">
      <c r="B25" s="19" t="s">
        <v>1330</v>
      </c>
      <c r="C25" s="18" t="s">
        <v>1331</v>
      </c>
      <c r="D25" s="143" t="s">
        <v>4</v>
      </c>
      <c r="E25" s="143">
        <v>0</v>
      </c>
      <c r="F25" s="143">
        <v>0</v>
      </c>
      <c r="G25" s="143" t="s">
        <v>4</v>
      </c>
      <c r="H25" s="143">
        <v>13328702498</v>
      </c>
      <c r="I25" s="143" t="s">
        <v>4</v>
      </c>
      <c r="J25" s="143" t="s">
        <v>4</v>
      </c>
      <c r="K25" s="143" t="s">
        <v>4</v>
      </c>
      <c r="L25" s="143" t="s">
        <v>4</v>
      </c>
      <c r="M25" s="143" t="s">
        <v>4</v>
      </c>
      <c r="N25" s="143" t="s">
        <v>4</v>
      </c>
      <c r="O25" s="143" t="s">
        <v>4</v>
      </c>
      <c r="P25" s="143">
        <v>3182307580</v>
      </c>
      <c r="Q25" s="143" t="s">
        <v>4</v>
      </c>
      <c r="R25" s="143" t="s">
        <v>4</v>
      </c>
      <c r="S25" s="143">
        <v>770410892</v>
      </c>
      <c r="T25" s="143" t="s">
        <v>4</v>
      </c>
      <c r="U25" s="143" t="s">
        <v>4</v>
      </c>
      <c r="V25" s="143" t="s">
        <v>4</v>
      </c>
      <c r="W25" s="143">
        <v>7282768</v>
      </c>
      <c r="X25" s="143" t="s">
        <v>4</v>
      </c>
      <c r="Y25" s="143" t="s">
        <v>4</v>
      </c>
      <c r="Z25" s="143" t="s">
        <v>4</v>
      </c>
      <c r="AA25" s="143" t="s">
        <v>4</v>
      </c>
      <c r="AB25" s="143" t="s">
        <v>4</v>
      </c>
      <c r="AC25" s="143">
        <v>17288703737</v>
      </c>
      <c r="AD25" s="143">
        <v>15167385750</v>
      </c>
    </row>
    <row r="26" spans="2:30" ht="9.6" customHeight="1">
      <c r="B26" s="19" t="s">
        <v>1347</v>
      </c>
      <c r="C26" s="18" t="s">
        <v>1348</v>
      </c>
      <c r="D26" s="143" t="s">
        <v>4</v>
      </c>
      <c r="E26" s="143">
        <v>0</v>
      </c>
      <c r="F26" s="143">
        <v>0</v>
      </c>
      <c r="G26" s="143" t="s">
        <v>4</v>
      </c>
      <c r="H26" s="143" t="s">
        <v>4</v>
      </c>
      <c r="I26" s="143" t="s">
        <v>4</v>
      </c>
      <c r="J26" s="143" t="s">
        <v>4</v>
      </c>
      <c r="K26" s="143" t="s">
        <v>4</v>
      </c>
      <c r="L26" s="143" t="s">
        <v>4</v>
      </c>
      <c r="M26" s="143" t="s">
        <v>4</v>
      </c>
      <c r="N26" s="143" t="s">
        <v>4</v>
      </c>
      <c r="O26" s="143" t="s">
        <v>4</v>
      </c>
      <c r="P26" s="143">
        <v>924655218</v>
      </c>
      <c r="Q26" s="143" t="s">
        <v>4</v>
      </c>
      <c r="R26" s="143" t="s">
        <v>4</v>
      </c>
      <c r="S26" s="143">
        <v>71833706</v>
      </c>
      <c r="T26" s="143" t="s">
        <v>4</v>
      </c>
      <c r="U26" s="143" t="s">
        <v>4</v>
      </c>
      <c r="V26" s="143" t="s">
        <v>4</v>
      </c>
      <c r="W26" s="143" t="s">
        <v>4</v>
      </c>
      <c r="X26" s="143" t="s">
        <v>4</v>
      </c>
      <c r="Y26" s="143" t="s">
        <v>4</v>
      </c>
      <c r="Z26" s="143" t="s">
        <v>4</v>
      </c>
      <c r="AA26" s="143" t="s">
        <v>4</v>
      </c>
      <c r="AB26" s="143" t="s">
        <v>4</v>
      </c>
      <c r="AC26" s="143">
        <v>996488924</v>
      </c>
      <c r="AD26" s="143">
        <v>995233114</v>
      </c>
    </row>
    <row r="27" spans="2:30" ht="9.6" customHeight="1">
      <c r="B27" s="19" t="s">
        <v>1349</v>
      </c>
      <c r="C27" s="18" t="s">
        <v>1350</v>
      </c>
      <c r="D27" s="143" t="s">
        <v>4</v>
      </c>
      <c r="E27" s="143">
        <v>0</v>
      </c>
      <c r="F27" s="143">
        <v>0</v>
      </c>
      <c r="G27" s="143" t="s">
        <v>4</v>
      </c>
      <c r="H27" s="143">
        <v>13328702498</v>
      </c>
      <c r="I27" s="143" t="s">
        <v>4</v>
      </c>
      <c r="J27" s="143" t="s">
        <v>4</v>
      </c>
      <c r="K27" s="143" t="s">
        <v>4</v>
      </c>
      <c r="L27" s="143" t="s">
        <v>4</v>
      </c>
      <c r="M27" s="143" t="s">
        <v>4</v>
      </c>
      <c r="N27" s="143" t="s">
        <v>4</v>
      </c>
      <c r="O27" s="143" t="s">
        <v>4</v>
      </c>
      <c r="P27" s="143" t="s">
        <v>4</v>
      </c>
      <c r="Q27" s="143" t="s">
        <v>4</v>
      </c>
      <c r="R27" s="143" t="s">
        <v>4</v>
      </c>
      <c r="S27" s="143" t="s">
        <v>4</v>
      </c>
      <c r="T27" s="143" t="s">
        <v>4</v>
      </c>
      <c r="U27" s="143" t="s">
        <v>4</v>
      </c>
      <c r="V27" s="143" t="s">
        <v>4</v>
      </c>
      <c r="W27" s="143" t="s">
        <v>4</v>
      </c>
      <c r="X27" s="143" t="s">
        <v>4</v>
      </c>
      <c r="Y27" s="143" t="s">
        <v>4</v>
      </c>
      <c r="Z27" s="143" t="s">
        <v>4</v>
      </c>
      <c r="AA27" s="143" t="s">
        <v>4</v>
      </c>
      <c r="AB27" s="143" t="s">
        <v>4</v>
      </c>
      <c r="AC27" s="143">
        <v>13328702498</v>
      </c>
      <c r="AD27" s="143">
        <v>13327367079</v>
      </c>
    </row>
    <row r="28" spans="2:30" ht="9.6" customHeight="1">
      <c r="B28" s="19" t="s">
        <v>1351</v>
      </c>
      <c r="C28" s="18" t="s">
        <v>1352</v>
      </c>
      <c r="D28" s="143" t="s">
        <v>4</v>
      </c>
      <c r="E28" s="143">
        <v>0</v>
      </c>
      <c r="F28" s="143">
        <v>0</v>
      </c>
      <c r="G28" s="143" t="s">
        <v>4</v>
      </c>
      <c r="H28" s="143" t="s">
        <v>4</v>
      </c>
      <c r="I28" s="143" t="s">
        <v>4</v>
      </c>
      <c r="J28" s="143" t="s">
        <v>4</v>
      </c>
      <c r="K28" s="143" t="s">
        <v>4</v>
      </c>
      <c r="L28" s="143" t="s">
        <v>4</v>
      </c>
      <c r="M28" s="143" t="s">
        <v>4</v>
      </c>
      <c r="N28" s="143" t="s">
        <v>4</v>
      </c>
      <c r="O28" s="143" t="s">
        <v>4</v>
      </c>
      <c r="P28" s="143">
        <v>2257652361</v>
      </c>
      <c r="Q28" s="143" t="s">
        <v>4</v>
      </c>
      <c r="R28" s="143" t="s">
        <v>4</v>
      </c>
      <c r="S28" s="143">
        <v>698577186</v>
      </c>
      <c r="T28" s="143" t="s">
        <v>4</v>
      </c>
      <c r="U28" s="143" t="s">
        <v>4</v>
      </c>
      <c r="V28" s="143" t="s">
        <v>4</v>
      </c>
      <c r="W28" s="143">
        <v>7282768</v>
      </c>
      <c r="X28" s="143" t="s">
        <v>4</v>
      </c>
      <c r="Y28" s="143" t="s">
        <v>4</v>
      </c>
      <c r="Z28" s="143" t="s">
        <v>4</v>
      </c>
      <c r="AA28" s="143" t="s">
        <v>4</v>
      </c>
      <c r="AB28" s="143" t="s">
        <v>4</v>
      </c>
      <c r="AC28" s="143">
        <v>2963512315</v>
      </c>
      <c r="AD28" s="143">
        <v>844785558</v>
      </c>
    </row>
    <row r="29" spans="2:30" ht="9.6" customHeight="1">
      <c r="B29" s="19" t="s">
        <v>1332</v>
      </c>
      <c r="C29" s="18" t="s">
        <v>1353</v>
      </c>
      <c r="D29" s="143" t="s">
        <v>4</v>
      </c>
      <c r="E29" s="143">
        <v>0</v>
      </c>
      <c r="F29" s="143">
        <v>0</v>
      </c>
      <c r="G29" s="143" t="s">
        <v>4</v>
      </c>
      <c r="H29" s="143" t="s">
        <v>4</v>
      </c>
      <c r="I29" s="143" t="s">
        <v>4</v>
      </c>
      <c r="J29" s="143" t="s">
        <v>4</v>
      </c>
      <c r="K29" s="143" t="s">
        <v>4</v>
      </c>
      <c r="L29" s="143" t="s">
        <v>4</v>
      </c>
      <c r="M29" s="143" t="s">
        <v>4</v>
      </c>
      <c r="N29" s="143" t="s">
        <v>4</v>
      </c>
      <c r="O29" s="143" t="s">
        <v>4</v>
      </c>
      <c r="P29" s="143" t="s">
        <v>4</v>
      </c>
      <c r="Q29" s="143" t="s">
        <v>4</v>
      </c>
      <c r="R29" s="143" t="s">
        <v>4</v>
      </c>
      <c r="S29" s="143" t="s">
        <v>4</v>
      </c>
      <c r="T29" s="143" t="s">
        <v>4</v>
      </c>
      <c r="U29" s="143" t="s">
        <v>4</v>
      </c>
      <c r="V29" s="143" t="s">
        <v>4</v>
      </c>
      <c r="W29" s="143" t="s">
        <v>4</v>
      </c>
      <c r="X29" s="143" t="s">
        <v>4</v>
      </c>
      <c r="Y29" s="143" t="s">
        <v>4</v>
      </c>
      <c r="Z29" s="143" t="s">
        <v>4</v>
      </c>
      <c r="AA29" s="143" t="s">
        <v>4</v>
      </c>
      <c r="AB29" s="143" t="s">
        <v>4</v>
      </c>
      <c r="AC29" s="143" t="s">
        <v>4</v>
      </c>
      <c r="AD29" s="143" t="s">
        <v>4</v>
      </c>
    </row>
    <row r="30" spans="2:30" ht="9.6" customHeight="1">
      <c r="B30" s="19" t="s">
        <v>1334</v>
      </c>
      <c r="C30" s="18" t="s">
        <v>1354</v>
      </c>
      <c r="D30" s="143" t="s">
        <v>4</v>
      </c>
      <c r="E30" s="143">
        <v>0</v>
      </c>
      <c r="F30" s="143">
        <v>0</v>
      </c>
      <c r="G30" s="143" t="s">
        <v>4</v>
      </c>
      <c r="H30" s="143" t="s">
        <v>4</v>
      </c>
      <c r="I30" s="143" t="s">
        <v>4</v>
      </c>
      <c r="J30" s="143" t="s">
        <v>4</v>
      </c>
      <c r="K30" s="143" t="s">
        <v>4</v>
      </c>
      <c r="L30" s="143" t="s">
        <v>4</v>
      </c>
      <c r="M30" s="143" t="s">
        <v>4</v>
      </c>
      <c r="N30" s="143" t="s">
        <v>4</v>
      </c>
      <c r="O30" s="143" t="s">
        <v>4</v>
      </c>
      <c r="P30" s="143">
        <v>309635171</v>
      </c>
      <c r="Q30" s="143" t="s">
        <v>4</v>
      </c>
      <c r="R30" s="143" t="s">
        <v>4</v>
      </c>
      <c r="S30" s="143">
        <v>9150330437</v>
      </c>
      <c r="T30" s="143" t="s">
        <v>4</v>
      </c>
      <c r="U30" s="143" t="s">
        <v>4</v>
      </c>
      <c r="V30" s="143" t="s">
        <v>4</v>
      </c>
      <c r="W30" s="143">
        <v>3512409</v>
      </c>
      <c r="X30" s="143" t="s">
        <v>4</v>
      </c>
      <c r="Y30" s="143" t="s">
        <v>4</v>
      </c>
      <c r="Z30" s="143" t="s">
        <v>4</v>
      </c>
      <c r="AA30" s="143" t="s">
        <v>4</v>
      </c>
      <c r="AB30" s="143" t="s">
        <v>4</v>
      </c>
      <c r="AC30" s="143">
        <v>9463478016</v>
      </c>
      <c r="AD30" s="143">
        <v>8945919076</v>
      </c>
    </row>
    <row r="31" spans="2:30" ht="9.6" customHeight="1">
      <c r="B31" s="19" t="s">
        <v>1355</v>
      </c>
      <c r="C31" s="18" t="s">
        <v>1356</v>
      </c>
      <c r="D31" s="143" t="s">
        <v>4</v>
      </c>
      <c r="E31" s="143">
        <v>0</v>
      </c>
      <c r="F31" s="143">
        <v>0</v>
      </c>
      <c r="G31" s="143" t="s">
        <v>4</v>
      </c>
      <c r="H31" s="143" t="s">
        <v>4</v>
      </c>
      <c r="I31" s="143" t="s">
        <v>4</v>
      </c>
      <c r="J31" s="143" t="s">
        <v>4</v>
      </c>
      <c r="K31" s="143" t="s">
        <v>4</v>
      </c>
      <c r="L31" s="143" t="s">
        <v>4</v>
      </c>
      <c r="M31" s="143" t="s">
        <v>4</v>
      </c>
      <c r="N31" s="143" t="s">
        <v>4</v>
      </c>
      <c r="O31" s="143" t="s">
        <v>4</v>
      </c>
      <c r="P31" s="143">
        <v>88361844</v>
      </c>
      <c r="Q31" s="143" t="s">
        <v>4</v>
      </c>
      <c r="R31" s="143" t="s">
        <v>4</v>
      </c>
      <c r="S31" s="143">
        <v>570495258</v>
      </c>
      <c r="T31" s="143" t="s">
        <v>4</v>
      </c>
      <c r="U31" s="143" t="s">
        <v>4</v>
      </c>
      <c r="V31" s="143" t="s">
        <v>4</v>
      </c>
      <c r="W31" s="143" t="s">
        <v>4</v>
      </c>
      <c r="X31" s="143" t="s">
        <v>4</v>
      </c>
      <c r="Y31" s="143" t="s">
        <v>4</v>
      </c>
      <c r="Z31" s="143" t="s">
        <v>4</v>
      </c>
      <c r="AA31" s="143" t="s">
        <v>4</v>
      </c>
      <c r="AB31" s="143" t="s">
        <v>4</v>
      </c>
      <c r="AC31" s="143">
        <v>658857103</v>
      </c>
      <c r="AD31" s="143">
        <v>620515490</v>
      </c>
    </row>
    <row r="32" spans="2:30" ht="9.6" customHeight="1">
      <c r="B32" s="19" t="s">
        <v>1357</v>
      </c>
      <c r="C32" s="18" t="s">
        <v>1358</v>
      </c>
      <c r="D32" s="143" t="s">
        <v>4</v>
      </c>
      <c r="E32" s="143">
        <v>0</v>
      </c>
      <c r="F32" s="143">
        <v>0</v>
      </c>
      <c r="G32" s="143" t="s">
        <v>4</v>
      </c>
      <c r="H32" s="143" t="s">
        <v>4</v>
      </c>
      <c r="I32" s="143" t="s">
        <v>4</v>
      </c>
      <c r="J32" s="143" t="s">
        <v>4</v>
      </c>
      <c r="K32" s="143" t="s">
        <v>4</v>
      </c>
      <c r="L32" s="143" t="s">
        <v>4</v>
      </c>
      <c r="M32" s="143" t="s">
        <v>4</v>
      </c>
      <c r="N32" s="143" t="s">
        <v>4</v>
      </c>
      <c r="O32" s="143" t="s">
        <v>4</v>
      </c>
      <c r="P32" s="143" t="s">
        <v>4</v>
      </c>
      <c r="Q32" s="143" t="s">
        <v>4</v>
      </c>
      <c r="R32" s="143" t="s">
        <v>4</v>
      </c>
      <c r="S32" s="143">
        <v>2425351735</v>
      </c>
      <c r="T32" s="143" t="s">
        <v>4</v>
      </c>
      <c r="U32" s="143" t="s">
        <v>4</v>
      </c>
      <c r="V32" s="143" t="s">
        <v>4</v>
      </c>
      <c r="W32" s="143" t="s">
        <v>4</v>
      </c>
      <c r="X32" s="143" t="s">
        <v>4</v>
      </c>
      <c r="Y32" s="143" t="s">
        <v>4</v>
      </c>
      <c r="Z32" s="143" t="s">
        <v>4</v>
      </c>
      <c r="AA32" s="143" t="s">
        <v>4</v>
      </c>
      <c r="AB32" s="143" t="s">
        <v>4</v>
      </c>
      <c r="AC32" s="143">
        <v>2425351735</v>
      </c>
      <c r="AD32" s="143">
        <v>2425337050</v>
      </c>
    </row>
    <row r="33" spans="2:30" ht="9.6" customHeight="1">
      <c r="B33" s="19" t="s">
        <v>1359</v>
      </c>
      <c r="C33" s="18" t="s">
        <v>1360</v>
      </c>
      <c r="D33" s="143" t="s">
        <v>4</v>
      </c>
      <c r="E33" s="143">
        <v>0</v>
      </c>
      <c r="F33" s="143">
        <v>0</v>
      </c>
      <c r="G33" s="143" t="s">
        <v>4</v>
      </c>
      <c r="H33" s="143" t="s">
        <v>4</v>
      </c>
      <c r="I33" s="143" t="s">
        <v>4</v>
      </c>
      <c r="J33" s="143" t="s">
        <v>4</v>
      </c>
      <c r="K33" s="143" t="s">
        <v>4</v>
      </c>
      <c r="L33" s="143" t="s">
        <v>4</v>
      </c>
      <c r="M33" s="143" t="s">
        <v>4</v>
      </c>
      <c r="N33" s="143" t="s">
        <v>4</v>
      </c>
      <c r="O33" s="143" t="s">
        <v>4</v>
      </c>
      <c r="P33" s="143">
        <v>221273326</v>
      </c>
      <c r="Q33" s="143" t="s">
        <v>4</v>
      </c>
      <c r="R33" s="143" t="s">
        <v>4</v>
      </c>
      <c r="S33" s="143">
        <v>6154483443</v>
      </c>
      <c r="T33" s="143" t="s">
        <v>4</v>
      </c>
      <c r="U33" s="143" t="s">
        <v>4</v>
      </c>
      <c r="V33" s="143" t="s">
        <v>4</v>
      </c>
      <c r="W33" s="143">
        <v>3512409</v>
      </c>
      <c r="X33" s="143" t="s">
        <v>4</v>
      </c>
      <c r="Y33" s="143" t="s">
        <v>4</v>
      </c>
      <c r="Z33" s="143" t="s">
        <v>4</v>
      </c>
      <c r="AA33" s="143" t="s">
        <v>4</v>
      </c>
      <c r="AB33" s="143" t="s">
        <v>4</v>
      </c>
      <c r="AC33" s="143">
        <v>6379269179</v>
      </c>
      <c r="AD33" s="143">
        <v>5900066535</v>
      </c>
    </row>
    <row r="34" spans="2:30" ht="9.6" customHeight="1">
      <c r="B34" s="19" t="s">
        <v>1336</v>
      </c>
      <c r="C34" s="18" t="s">
        <v>1337</v>
      </c>
      <c r="D34" s="143" t="s">
        <v>4</v>
      </c>
      <c r="E34" s="143">
        <v>0</v>
      </c>
      <c r="F34" s="143">
        <v>0</v>
      </c>
      <c r="G34" s="143" t="s">
        <v>4</v>
      </c>
      <c r="H34" s="143" t="s">
        <v>4</v>
      </c>
      <c r="I34" s="143" t="s">
        <v>4</v>
      </c>
      <c r="J34" s="143" t="s">
        <v>4</v>
      </c>
      <c r="K34" s="143" t="s">
        <v>4</v>
      </c>
      <c r="L34" s="143" t="s">
        <v>4</v>
      </c>
      <c r="M34" s="143" t="s">
        <v>4</v>
      </c>
      <c r="N34" s="143" t="s">
        <v>4</v>
      </c>
      <c r="O34" s="143" t="s">
        <v>4</v>
      </c>
      <c r="P34" s="143" t="s">
        <v>4</v>
      </c>
      <c r="Q34" s="143" t="s">
        <v>4</v>
      </c>
      <c r="R34" s="143">
        <v>328568518</v>
      </c>
      <c r="S34" s="143" t="s">
        <v>4</v>
      </c>
      <c r="T34" s="143" t="s">
        <v>4</v>
      </c>
      <c r="U34" s="143">
        <v>1018793123</v>
      </c>
      <c r="V34" s="143" t="s">
        <v>4</v>
      </c>
      <c r="W34" s="143">
        <v>33350785</v>
      </c>
      <c r="X34" s="143" t="s">
        <v>4</v>
      </c>
      <c r="Y34" s="143" t="s">
        <v>4</v>
      </c>
      <c r="Z34" s="143" t="s">
        <v>4</v>
      </c>
      <c r="AA34" s="143" t="s">
        <v>4</v>
      </c>
      <c r="AB34" s="143">
        <v>1809775758</v>
      </c>
      <c r="AC34" s="143">
        <v>3190488184</v>
      </c>
      <c r="AD34" s="143">
        <v>3181770163</v>
      </c>
    </row>
    <row r="35" spans="2:30" ht="9.6" customHeight="1">
      <c r="B35" s="19" t="s">
        <v>1338</v>
      </c>
      <c r="C35" s="18" t="s">
        <v>1339</v>
      </c>
      <c r="D35" s="143" t="s">
        <v>4</v>
      </c>
      <c r="E35" s="143">
        <v>0</v>
      </c>
      <c r="F35" s="143">
        <v>0</v>
      </c>
      <c r="G35" s="143" t="s">
        <v>4</v>
      </c>
      <c r="H35" s="143" t="s">
        <v>4</v>
      </c>
      <c r="I35" s="143" t="s">
        <v>4</v>
      </c>
      <c r="J35" s="143" t="s">
        <v>4</v>
      </c>
      <c r="K35" s="143" t="s">
        <v>4</v>
      </c>
      <c r="L35" s="143" t="s">
        <v>4</v>
      </c>
      <c r="M35" s="143" t="s">
        <v>4</v>
      </c>
      <c r="N35" s="143" t="s">
        <v>4</v>
      </c>
      <c r="O35" s="143" t="s">
        <v>4</v>
      </c>
      <c r="P35" s="143" t="s">
        <v>4</v>
      </c>
      <c r="Q35" s="143" t="s">
        <v>4</v>
      </c>
      <c r="R35" s="143" t="s">
        <v>4</v>
      </c>
      <c r="S35" s="143">
        <v>32212658</v>
      </c>
      <c r="T35" s="143" t="s">
        <v>4</v>
      </c>
      <c r="U35" s="143" t="s">
        <v>4</v>
      </c>
      <c r="V35" s="143" t="s">
        <v>4</v>
      </c>
      <c r="W35" s="143">
        <v>553041264</v>
      </c>
      <c r="X35" s="143" t="s">
        <v>4</v>
      </c>
      <c r="Y35" s="143" t="s">
        <v>4</v>
      </c>
      <c r="Z35" s="143" t="s">
        <v>4</v>
      </c>
      <c r="AA35" s="143" t="s">
        <v>4</v>
      </c>
      <c r="AB35" s="143" t="s">
        <v>4</v>
      </c>
      <c r="AC35" s="143">
        <v>585253922</v>
      </c>
      <c r="AD35" s="143">
        <v>536362926</v>
      </c>
    </row>
    <row r="36" spans="2:30" ht="9.6" customHeight="1">
      <c r="B36" s="19">
        <v>10</v>
      </c>
      <c r="C36" s="18" t="s">
        <v>313</v>
      </c>
      <c r="D36" s="143" t="s">
        <v>4</v>
      </c>
      <c r="E36" s="143">
        <v>0</v>
      </c>
      <c r="F36" s="143">
        <v>0</v>
      </c>
      <c r="G36" s="143" t="s">
        <v>4</v>
      </c>
      <c r="H36" s="143" t="s">
        <v>4</v>
      </c>
      <c r="I36" s="143" t="s">
        <v>4</v>
      </c>
      <c r="J36" s="143" t="s">
        <v>4</v>
      </c>
      <c r="K36" s="143" t="s">
        <v>4</v>
      </c>
      <c r="L36" s="143" t="s">
        <v>4</v>
      </c>
      <c r="M36" s="143" t="s">
        <v>4</v>
      </c>
      <c r="N36" s="143" t="s">
        <v>4</v>
      </c>
      <c r="O36" s="143" t="s">
        <v>4</v>
      </c>
      <c r="P36" s="143" t="s">
        <v>4</v>
      </c>
      <c r="Q36" s="143" t="s">
        <v>4</v>
      </c>
      <c r="R36" s="143" t="s">
        <v>4</v>
      </c>
      <c r="S36" s="143">
        <v>809141993</v>
      </c>
      <c r="T36" s="143" t="s">
        <v>4</v>
      </c>
      <c r="U36" s="143" t="s">
        <v>4</v>
      </c>
      <c r="V36" s="143" t="s">
        <v>4</v>
      </c>
      <c r="W36" s="143">
        <v>72850271</v>
      </c>
      <c r="X36" s="143" t="s">
        <v>4</v>
      </c>
      <c r="Y36" s="143" t="s">
        <v>4</v>
      </c>
      <c r="Z36" s="143" t="s">
        <v>4</v>
      </c>
      <c r="AA36" s="143" t="s">
        <v>4</v>
      </c>
      <c r="AB36" s="143" t="s">
        <v>4</v>
      </c>
      <c r="AC36" s="143">
        <v>881992264</v>
      </c>
      <c r="AD36" s="143">
        <v>881992264</v>
      </c>
    </row>
    <row r="37" spans="2:30" ht="9.6" customHeight="1">
      <c r="B37" s="19" t="s">
        <v>716</v>
      </c>
      <c r="C37" s="18" t="s">
        <v>1340</v>
      </c>
      <c r="D37" s="143" t="s">
        <v>4</v>
      </c>
      <c r="E37" s="143">
        <v>0</v>
      </c>
      <c r="F37" s="143">
        <v>0</v>
      </c>
      <c r="G37" s="143" t="s">
        <v>4</v>
      </c>
      <c r="H37" s="143">
        <v>61075945</v>
      </c>
      <c r="I37" s="143" t="s">
        <v>4</v>
      </c>
      <c r="J37" s="143" t="s">
        <v>4</v>
      </c>
      <c r="K37" s="143" t="s">
        <v>4</v>
      </c>
      <c r="L37" s="143" t="s">
        <v>4</v>
      </c>
      <c r="M37" s="143">
        <v>284012556</v>
      </c>
      <c r="N37" s="143" t="s">
        <v>4</v>
      </c>
      <c r="O37" s="143" t="s">
        <v>4</v>
      </c>
      <c r="P37" s="143" t="s">
        <v>4</v>
      </c>
      <c r="Q37" s="143" t="s">
        <v>4</v>
      </c>
      <c r="R37" s="143" t="s">
        <v>4</v>
      </c>
      <c r="S37" s="143">
        <v>94502815</v>
      </c>
      <c r="T37" s="143" t="s">
        <v>4</v>
      </c>
      <c r="U37" s="143" t="s">
        <v>4</v>
      </c>
      <c r="V37" s="143" t="s">
        <v>4</v>
      </c>
      <c r="W37" s="143">
        <v>11416864</v>
      </c>
      <c r="X37" s="143" t="s">
        <v>4</v>
      </c>
      <c r="Y37" s="143" t="s">
        <v>4</v>
      </c>
      <c r="Z37" s="143" t="s">
        <v>4</v>
      </c>
      <c r="AA37" s="143" t="s">
        <v>4</v>
      </c>
      <c r="AB37" s="143" t="s">
        <v>4</v>
      </c>
      <c r="AC37" s="143">
        <v>451008180</v>
      </c>
      <c r="AD37" s="143" t="s">
        <v>4</v>
      </c>
    </row>
    <row r="38" spans="2:30" ht="9.6" customHeight="1">
      <c r="B38" s="19" t="s">
        <v>1210</v>
      </c>
      <c r="C38" s="18" t="s">
        <v>1341</v>
      </c>
      <c r="D38" s="143" t="s">
        <v>4</v>
      </c>
      <c r="E38" s="143">
        <v>0</v>
      </c>
      <c r="F38" s="143">
        <v>0</v>
      </c>
      <c r="G38" s="143" t="s">
        <v>4</v>
      </c>
      <c r="H38" s="143" t="s">
        <v>4</v>
      </c>
      <c r="I38" s="143" t="s">
        <v>4</v>
      </c>
      <c r="J38" s="143" t="s">
        <v>4</v>
      </c>
      <c r="K38" s="143" t="s">
        <v>4</v>
      </c>
      <c r="L38" s="143" t="s">
        <v>4</v>
      </c>
      <c r="M38" s="143" t="s">
        <v>4</v>
      </c>
      <c r="N38" s="143" t="s">
        <v>4</v>
      </c>
      <c r="O38" s="143" t="s">
        <v>4</v>
      </c>
      <c r="P38" s="143" t="s">
        <v>4</v>
      </c>
      <c r="Q38" s="143" t="s">
        <v>4</v>
      </c>
      <c r="R38" s="143" t="s">
        <v>4</v>
      </c>
      <c r="S38" s="143" t="s">
        <v>4</v>
      </c>
      <c r="T38" s="143" t="s">
        <v>4</v>
      </c>
      <c r="U38" s="143" t="s">
        <v>4</v>
      </c>
      <c r="V38" s="143" t="s">
        <v>4</v>
      </c>
      <c r="W38" s="143" t="s">
        <v>4</v>
      </c>
      <c r="X38" s="143" t="s">
        <v>4</v>
      </c>
      <c r="Y38" s="143" t="s">
        <v>4</v>
      </c>
      <c r="Z38" s="143" t="s">
        <v>4</v>
      </c>
      <c r="AA38" s="143" t="s">
        <v>4</v>
      </c>
      <c r="AB38" s="143" t="s">
        <v>4</v>
      </c>
      <c r="AC38" s="143" t="s">
        <v>4</v>
      </c>
      <c r="AD38" s="143" t="s">
        <v>4</v>
      </c>
    </row>
    <row r="39" spans="2:30" ht="9.6" customHeight="1">
      <c r="B39" s="19" t="s">
        <v>1212</v>
      </c>
      <c r="C39" s="18" t="s">
        <v>17</v>
      </c>
      <c r="D39" s="143">
        <v>1974110758</v>
      </c>
      <c r="E39" s="143">
        <v>0</v>
      </c>
      <c r="F39" s="143">
        <v>0</v>
      </c>
      <c r="G39" s="143" t="s">
        <v>4</v>
      </c>
      <c r="H39" s="143">
        <v>423513170</v>
      </c>
      <c r="I39" s="143" t="s">
        <v>4</v>
      </c>
      <c r="J39" s="143" t="s">
        <v>4</v>
      </c>
      <c r="K39" s="143" t="s">
        <v>4</v>
      </c>
      <c r="L39" s="143" t="s">
        <v>4</v>
      </c>
      <c r="M39" s="143" t="s">
        <v>4</v>
      </c>
      <c r="N39" s="143" t="s">
        <v>4</v>
      </c>
      <c r="O39" s="143" t="s">
        <v>4</v>
      </c>
      <c r="P39" s="143" t="s">
        <v>4</v>
      </c>
      <c r="Q39" s="143" t="s">
        <v>4</v>
      </c>
      <c r="R39" s="143" t="s">
        <v>4</v>
      </c>
      <c r="S39" s="143">
        <v>1339363400</v>
      </c>
      <c r="T39" s="143" t="s">
        <v>4</v>
      </c>
      <c r="U39" s="143" t="s">
        <v>4</v>
      </c>
      <c r="V39" s="143" t="s">
        <v>4</v>
      </c>
      <c r="W39" s="143" t="s">
        <v>4</v>
      </c>
      <c r="X39" s="143" t="s">
        <v>4</v>
      </c>
      <c r="Y39" s="143" t="s">
        <v>4</v>
      </c>
      <c r="Z39" s="143" t="s">
        <v>4</v>
      </c>
      <c r="AA39" s="143" t="s">
        <v>4</v>
      </c>
      <c r="AB39" s="143" t="s">
        <v>4</v>
      </c>
      <c r="AC39" s="143">
        <v>3736987328</v>
      </c>
      <c r="AD39" s="143">
        <v>3736987328</v>
      </c>
    </row>
    <row r="40" spans="2:30" ht="9.6" customHeight="1">
      <c r="B40" s="241">
        <v>11</v>
      </c>
      <c r="C40" s="242" t="s">
        <v>1033</v>
      </c>
      <c r="D40" s="143">
        <v>0</v>
      </c>
      <c r="E40" s="143">
        <v>0</v>
      </c>
      <c r="F40" s="143">
        <v>0</v>
      </c>
      <c r="G40" s="143">
        <v>0</v>
      </c>
      <c r="H40" s="143">
        <v>0</v>
      </c>
      <c r="I40" s="143">
        <v>0</v>
      </c>
      <c r="J40" s="143">
        <v>0</v>
      </c>
      <c r="K40" s="143">
        <v>0</v>
      </c>
      <c r="L40" s="143">
        <v>0</v>
      </c>
      <c r="M40" s="143">
        <v>0</v>
      </c>
      <c r="N40" s="143">
        <v>0</v>
      </c>
      <c r="O40" s="143">
        <v>0</v>
      </c>
      <c r="P40" s="143">
        <v>0</v>
      </c>
      <c r="Q40" s="143">
        <v>0</v>
      </c>
      <c r="R40" s="143">
        <v>0</v>
      </c>
      <c r="S40" s="143">
        <v>0</v>
      </c>
      <c r="T40" s="143">
        <v>0</v>
      </c>
      <c r="U40" s="264"/>
      <c r="V40" s="264"/>
      <c r="W40" s="264"/>
      <c r="X40" s="264"/>
      <c r="Y40" s="264"/>
      <c r="Z40" s="264"/>
      <c r="AA40" s="264"/>
      <c r="AB40" s="264"/>
      <c r="AC40" s="264"/>
      <c r="AD40" s="264"/>
    </row>
    <row r="41" spans="2:30" ht="9.6" customHeight="1">
      <c r="B41" s="11" t="s">
        <v>1361</v>
      </c>
      <c r="C41" s="11" t="s">
        <v>992</v>
      </c>
      <c r="D41" s="144">
        <v>28561890438</v>
      </c>
      <c r="E41" s="144">
        <v>0</v>
      </c>
      <c r="F41" s="144">
        <v>0</v>
      </c>
      <c r="G41" s="144">
        <v>4672256023</v>
      </c>
      <c r="H41" s="144">
        <v>15902139710</v>
      </c>
      <c r="I41" s="144">
        <v>632088583</v>
      </c>
      <c r="J41" s="144" t="s">
        <v>4</v>
      </c>
      <c r="K41" s="144">
        <v>69823187</v>
      </c>
      <c r="L41" s="144">
        <v>298838919</v>
      </c>
      <c r="M41" s="144">
        <v>505356090</v>
      </c>
      <c r="N41" s="144" t="s">
        <v>4</v>
      </c>
      <c r="O41" s="144" t="s">
        <v>4</v>
      </c>
      <c r="P41" s="144">
        <v>16069509128</v>
      </c>
      <c r="Q41" s="144" t="s">
        <v>4</v>
      </c>
      <c r="R41" s="144">
        <v>328568518</v>
      </c>
      <c r="S41" s="144">
        <v>28196564018</v>
      </c>
      <c r="T41" s="144" t="s">
        <v>4</v>
      </c>
      <c r="U41" s="144">
        <v>1018793123</v>
      </c>
      <c r="V41" s="144">
        <v>1264481300</v>
      </c>
      <c r="W41" s="144">
        <v>1013767290</v>
      </c>
      <c r="X41" s="144">
        <v>127897365</v>
      </c>
      <c r="Y41" s="144" t="s">
        <v>4</v>
      </c>
      <c r="Z41" s="144" t="s">
        <v>4</v>
      </c>
      <c r="AA41" s="144" t="s">
        <v>4</v>
      </c>
      <c r="AB41" s="144">
        <v>1809775758</v>
      </c>
      <c r="AC41" s="144">
        <v>100471749451</v>
      </c>
      <c r="AD41" s="144">
        <v>58551240502</v>
      </c>
    </row>
  </sheetData>
  <mergeCells count="5">
    <mergeCell ref="AC8:AC9"/>
    <mergeCell ref="AD8:AD9"/>
    <mergeCell ref="B8:B9"/>
    <mergeCell ref="C8:C9"/>
    <mergeCell ref="D8:AB8"/>
  </mergeCells>
  <hyperlinks>
    <hyperlink ref="A1" location="Cuprins!A1" display="Content" xr:uid="{00000000-0004-0000-1A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65">
    <pageSetUpPr autoPageBreaks="0"/>
  </sheetPr>
  <dimension ref="A1:E31"/>
  <sheetViews>
    <sheetView showGridLines="0" zoomScaleNormal="100" workbookViewId="0">
      <selection activeCell="M26" sqref="M26"/>
    </sheetView>
  </sheetViews>
  <sheetFormatPr defaultRowHeight="10.199999999999999"/>
  <cols>
    <col min="1" max="1" width="3.21875" style="17" customWidth="1"/>
    <col min="2" max="2" width="62.77734375" style="17" bestFit="1" customWidth="1"/>
    <col min="3" max="8" width="11.5546875" style="17" customWidth="1"/>
    <col min="9" max="16384" width="8.88671875" style="17"/>
  </cols>
  <sheetData>
    <row r="1" spans="1:5">
      <c r="A1" s="87" t="s">
        <v>624</v>
      </c>
    </row>
    <row r="2" spans="1:5">
      <c r="A2" s="87"/>
    </row>
    <row r="3" spans="1:5">
      <c r="A3" s="87"/>
    </row>
    <row r="4" spans="1:5">
      <c r="A4" s="87"/>
    </row>
    <row r="5" spans="1:5">
      <c r="B5" s="80" t="s">
        <v>943</v>
      </c>
    </row>
    <row r="6" spans="1:5">
      <c r="B6" s="80"/>
    </row>
    <row r="8" spans="1:5">
      <c r="B8" s="417"/>
      <c r="C8" s="365" t="s">
        <v>1363</v>
      </c>
      <c r="D8" s="365"/>
      <c r="E8" s="365"/>
    </row>
    <row r="9" spans="1:5" ht="20.399999999999999">
      <c r="B9" s="417"/>
      <c r="C9" s="90" t="s">
        <v>1364</v>
      </c>
      <c r="D9" s="90" t="s">
        <v>1365</v>
      </c>
      <c r="E9" s="90" t="s">
        <v>1366</v>
      </c>
    </row>
    <row r="10" spans="1:5">
      <c r="B10" s="82" t="s">
        <v>1367</v>
      </c>
      <c r="C10" s="166">
        <v>0</v>
      </c>
      <c r="D10" s="166">
        <v>0</v>
      </c>
      <c r="E10" s="166">
        <v>0</v>
      </c>
    </row>
    <row r="11" spans="1:5">
      <c r="B11" s="82" t="s">
        <v>1368</v>
      </c>
      <c r="C11" s="166">
        <v>0</v>
      </c>
      <c r="D11" s="166">
        <v>100000000</v>
      </c>
      <c r="E11" s="166">
        <v>0</v>
      </c>
    </row>
    <row r="12" spans="1:5">
      <c r="B12" s="82" t="s">
        <v>313</v>
      </c>
      <c r="C12" s="166">
        <v>15114339</v>
      </c>
      <c r="D12" s="166">
        <v>156696317</v>
      </c>
      <c r="E12" s="166">
        <v>0</v>
      </c>
    </row>
    <row r="13" spans="1:5">
      <c r="B13" s="82" t="s">
        <v>1369</v>
      </c>
      <c r="C13" s="166">
        <v>14972294373</v>
      </c>
      <c r="D13" s="166">
        <v>0</v>
      </c>
      <c r="E13" s="166">
        <v>0</v>
      </c>
    </row>
    <row r="14" spans="1:5">
      <c r="B14" s="82" t="s">
        <v>1370</v>
      </c>
      <c r="C14" s="166">
        <v>0</v>
      </c>
      <c r="D14" s="166">
        <v>0</v>
      </c>
      <c r="E14" s="166">
        <v>0</v>
      </c>
    </row>
    <row r="15" spans="1:5">
      <c r="B15" s="82" t="s">
        <v>1371</v>
      </c>
      <c r="C15" s="166">
        <v>0</v>
      </c>
      <c r="D15" s="166">
        <v>15295500</v>
      </c>
      <c r="E15" s="166">
        <v>0</v>
      </c>
    </row>
    <row r="16" spans="1:5">
      <c r="B16" s="82" t="s">
        <v>1372</v>
      </c>
      <c r="C16" s="166">
        <v>0</v>
      </c>
      <c r="D16" s="166">
        <v>0</v>
      </c>
      <c r="E16" s="166">
        <v>0</v>
      </c>
    </row>
    <row r="17" spans="2:5">
      <c r="B17" s="82" t="s">
        <v>1373</v>
      </c>
      <c r="C17" s="166">
        <v>38216103</v>
      </c>
      <c r="D17" s="166">
        <v>0</v>
      </c>
      <c r="E17" s="166">
        <v>0</v>
      </c>
    </row>
    <row r="18" spans="2:5">
      <c r="B18" s="82" t="s">
        <v>1374</v>
      </c>
      <c r="C18" s="166">
        <v>29023055</v>
      </c>
      <c r="D18" s="166">
        <v>0</v>
      </c>
      <c r="E18" s="166">
        <v>0</v>
      </c>
    </row>
    <row r="19" spans="2:5">
      <c r="B19" s="82" t="s">
        <v>1375</v>
      </c>
      <c r="C19" s="166">
        <v>58667584</v>
      </c>
      <c r="D19" s="166">
        <v>0</v>
      </c>
      <c r="E19" s="166">
        <v>0</v>
      </c>
    </row>
    <row r="20" spans="2:5">
      <c r="B20" s="82" t="s">
        <v>1376</v>
      </c>
      <c r="C20" s="166">
        <v>0</v>
      </c>
      <c r="D20" s="166">
        <v>0</v>
      </c>
      <c r="E20" s="166">
        <v>0</v>
      </c>
    </row>
    <row r="21" spans="2:5">
      <c r="B21" s="82" t="s">
        <v>1377</v>
      </c>
      <c r="C21" s="166">
        <v>9561992</v>
      </c>
      <c r="D21" s="166">
        <v>0</v>
      </c>
      <c r="E21" s="166">
        <v>0</v>
      </c>
    </row>
    <row r="22" spans="2:5">
      <c r="B22" s="82" t="s">
        <v>1378</v>
      </c>
      <c r="C22" s="166">
        <v>0</v>
      </c>
      <c r="D22" s="166">
        <v>0</v>
      </c>
      <c r="E22" s="166">
        <v>0</v>
      </c>
    </row>
    <row r="23" spans="2:5">
      <c r="B23" s="82" t="s">
        <v>1379</v>
      </c>
      <c r="C23" s="166">
        <v>0</v>
      </c>
      <c r="D23" s="166">
        <v>0</v>
      </c>
      <c r="E23" s="166">
        <v>0</v>
      </c>
    </row>
    <row r="24" spans="2:5">
      <c r="B24" s="82" t="s">
        <v>1380</v>
      </c>
      <c r="C24" s="166">
        <v>0</v>
      </c>
      <c r="D24" s="166">
        <v>0</v>
      </c>
      <c r="E24" s="166">
        <v>0</v>
      </c>
    </row>
    <row r="25" spans="2:5">
      <c r="B25" s="82" t="s">
        <v>1381</v>
      </c>
      <c r="C25" s="166">
        <v>0</v>
      </c>
      <c r="D25" s="166">
        <v>0</v>
      </c>
      <c r="E25" s="166">
        <v>0</v>
      </c>
    </row>
    <row r="26" spans="2:5">
      <c r="B26" s="82" t="s">
        <v>1382</v>
      </c>
      <c r="C26" s="166">
        <v>829574254</v>
      </c>
      <c r="D26" s="166">
        <v>2020190051</v>
      </c>
      <c r="E26" s="166">
        <v>0</v>
      </c>
    </row>
    <row r="27" spans="2:5">
      <c r="B27" s="82" t="s">
        <v>9</v>
      </c>
      <c r="C27" s="166">
        <v>0</v>
      </c>
      <c r="D27" s="166">
        <v>0</v>
      </c>
      <c r="E27" s="166">
        <v>0</v>
      </c>
    </row>
    <row r="28" spans="2:5">
      <c r="B28" s="82" t="s">
        <v>1383</v>
      </c>
      <c r="C28" s="166">
        <v>2482386</v>
      </c>
      <c r="D28" s="166">
        <v>0</v>
      </c>
      <c r="E28" s="166">
        <v>0</v>
      </c>
    </row>
    <row r="29" spans="2:5">
      <c r="B29" s="82" t="s">
        <v>1384</v>
      </c>
      <c r="C29" s="166">
        <v>47182735</v>
      </c>
      <c r="D29" s="166">
        <v>844236899</v>
      </c>
      <c r="E29" s="166">
        <v>0</v>
      </c>
    </row>
    <row r="30" spans="2:5">
      <c r="B30" s="82" t="s">
        <v>1385</v>
      </c>
      <c r="C30" s="166">
        <v>195552768</v>
      </c>
      <c r="D30" s="166">
        <v>0</v>
      </c>
      <c r="E30" s="166">
        <v>0</v>
      </c>
    </row>
    <row r="31" spans="2:5">
      <c r="B31" s="164" t="s">
        <v>3</v>
      </c>
      <c r="C31" s="165">
        <v>16197669590</v>
      </c>
      <c r="D31" s="165">
        <v>3136418767</v>
      </c>
      <c r="E31" s="166">
        <v>0</v>
      </c>
    </row>
  </sheetData>
  <mergeCells count="2">
    <mergeCell ref="C8:E8"/>
    <mergeCell ref="B8:B9"/>
  </mergeCells>
  <hyperlinks>
    <hyperlink ref="A1" location="Cuprins!A1" display="Content" xr:uid="{00000000-0004-0000-2000-000000000000}"/>
  </hyperlinks>
  <pageMargins left="0.7" right="0.7" top="0.75" bottom="0.75" header="0.3" footer="0.3"/>
  <pageSetup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1">
    <pageSetUpPr autoPageBreaks="0"/>
  </sheetPr>
  <dimension ref="A1:K19"/>
  <sheetViews>
    <sheetView showGridLines="0" zoomScaleNormal="100" workbookViewId="0">
      <selection activeCell="D32" sqref="D32"/>
    </sheetView>
  </sheetViews>
  <sheetFormatPr defaultColWidth="9.109375" defaultRowHeight="10.199999999999999"/>
  <cols>
    <col min="1" max="1" width="3.33203125" style="25" customWidth="1"/>
    <col min="2" max="2" width="3.5546875" style="25" customWidth="1"/>
    <col min="3" max="3" width="33.6640625" style="24" customWidth="1"/>
    <col min="4" max="10" width="11" style="25" customWidth="1"/>
    <col min="11" max="11" width="11" style="25" bestFit="1" customWidth="1"/>
    <col min="12" max="16384" width="9.109375" style="25"/>
  </cols>
  <sheetData>
    <row r="1" spans="1:11">
      <c r="A1" s="87" t="s">
        <v>624</v>
      </c>
    </row>
    <row r="2" spans="1:11">
      <c r="A2" s="97"/>
    </row>
    <row r="3" spans="1:11">
      <c r="A3" s="97"/>
    </row>
    <row r="4" spans="1:11">
      <c r="A4" s="97"/>
    </row>
    <row r="5" spans="1:11">
      <c r="B5" s="27" t="s">
        <v>315</v>
      </c>
    </row>
    <row r="8" spans="1:11" ht="40.799999999999997">
      <c r="B8" s="90"/>
      <c r="C8" s="154"/>
      <c r="D8" s="90" t="s">
        <v>1386</v>
      </c>
      <c r="E8" s="90" t="s">
        <v>1387</v>
      </c>
      <c r="F8" s="90" t="s">
        <v>1388</v>
      </c>
      <c r="G8" s="90" t="s">
        <v>1389</v>
      </c>
      <c r="H8" s="90" t="s">
        <v>1390</v>
      </c>
      <c r="I8" s="90" t="s">
        <v>1391</v>
      </c>
      <c r="J8" s="90" t="s">
        <v>5</v>
      </c>
      <c r="K8" s="90" t="s">
        <v>1392</v>
      </c>
    </row>
    <row r="9" spans="1:11" ht="20.399999999999999">
      <c r="B9" s="19" t="s">
        <v>1393</v>
      </c>
      <c r="C9" s="18" t="s">
        <v>1394</v>
      </c>
      <c r="D9" s="198">
        <v>0</v>
      </c>
      <c r="E9" s="198">
        <v>0</v>
      </c>
      <c r="F9" s="265"/>
      <c r="G9" s="28">
        <v>1.4</v>
      </c>
      <c r="H9" s="198">
        <v>0</v>
      </c>
      <c r="I9" s="198">
        <v>0</v>
      </c>
      <c r="J9" s="198">
        <v>0</v>
      </c>
      <c r="K9" s="198">
        <v>0</v>
      </c>
    </row>
    <row r="10" spans="1:11" ht="20.399999999999999">
      <c r="B10" s="19" t="s">
        <v>1395</v>
      </c>
      <c r="C10" s="18" t="s">
        <v>760</v>
      </c>
      <c r="D10" s="198">
        <v>0</v>
      </c>
      <c r="E10" s="198">
        <v>0</v>
      </c>
      <c r="F10" s="265"/>
      <c r="G10" s="14">
        <v>1.4</v>
      </c>
      <c r="H10" s="198">
        <v>0</v>
      </c>
      <c r="I10" s="198">
        <v>0</v>
      </c>
      <c r="J10" s="198">
        <v>0</v>
      </c>
      <c r="K10" s="198">
        <v>0</v>
      </c>
    </row>
    <row r="11" spans="1:11" ht="14.4">
      <c r="B11" s="19">
        <v>1</v>
      </c>
      <c r="C11" s="18" t="s">
        <v>761</v>
      </c>
      <c r="D11" s="143">
        <v>116853466</v>
      </c>
      <c r="E11" s="143">
        <v>210119671</v>
      </c>
      <c r="F11" s="265"/>
      <c r="G11" s="14">
        <v>1.4</v>
      </c>
      <c r="H11" s="143">
        <v>457762392</v>
      </c>
      <c r="I11" s="143">
        <v>454249528</v>
      </c>
      <c r="J11" s="143">
        <v>454249528</v>
      </c>
      <c r="K11" s="143">
        <v>172696141</v>
      </c>
    </row>
    <row r="12" spans="1:11" ht="20.399999999999999">
      <c r="B12" s="19">
        <v>2</v>
      </c>
      <c r="C12" s="18" t="s">
        <v>1396</v>
      </c>
      <c r="D12" s="265"/>
      <c r="E12" s="265"/>
      <c r="F12" s="221"/>
      <c r="G12" s="14">
        <v>1.4</v>
      </c>
      <c r="H12" s="198">
        <v>0</v>
      </c>
      <c r="I12" s="198">
        <v>0</v>
      </c>
      <c r="J12" s="198">
        <v>0</v>
      </c>
      <c r="K12" s="198">
        <v>0</v>
      </c>
    </row>
    <row r="13" spans="1:11" ht="20.399999999999999">
      <c r="B13" s="19" t="s">
        <v>122</v>
      </c>
      <c r="C13" s="257" t="s">
        <v>1397</v>
      </c>
      <c r="D13" s="265"/>
      <c r="E13" s="265"/>
      <c r="F13" s="221"/>
      <c r="G13" s="265"/>
      <c r="H13" s="198">
        <v>0</v>
      </c>
      <c r="I13" s="198">
        <v>0</v>
      </c>
      <c r="J13" s="198">
        <v>0</v>
      </c>
      <c r="K13" s="198">
        <v>0</v>
      </c>
    </row>
    <row r="14" spans="1:11" ht="30.6">
      <c r="B14" s="19" t="s">
        <v>762</v>
      </c>
      <c r="C14" s="257" t="s">
        <v>1398</v>
      </c>
      <c r="D14" s="265"/>
      <c r="E14" s="265"/>
      <c r="F14" s="221"/>
      <c r="G14" s="265"/>
      <c r="H14" s="198">
        <v>0</v>
      </c>
      <c r="I14" s="198">
        <v>0</v>
      </c>
      <c r="J14" s="198">
        <v>0</v>
      </c>
      <c r="K14" s="198">
        <v>0</v>
      </c>
    </row>
    <row r="15" spans="1:11" ht="20.399999999999999">
      <c r="B15" s="19" t="s">
        <v>763</v>
      </c>
      <c r="C15" s="257" t="s">
        <v>1399</v>
      </c>
      <c r="D15" s="265"/>
      <c r="E15" s="265"/>
      <c r="F15" s="221"/>
      <c r="G15" s="265"/>
      <c r="H15" s="198">
        <v>0</v>
      </c>
      <c r="I15" s="198">
        <v>0</v>
      </c>
      <c r="J15" s="198">
        <v>0</v>
      </c>
      <c r="K15" s="198">
        <v>0</v>
      </c>
    </row>
    <row r="16" spans="1:11" ht="14.4">
      <c r="B16" s="19">
        <v>3</v>
      </c>
      <c r="C16" s="18" t="s">
        <v>1400</v>
      </c>
      <c r="D16" s="265"/>
      <c r="E16" s="265"/>
      <c r="F16" s="265"/>
      <c r="G16" s="265"/>
      <c r="H16" s="198">
        <v>0</v>
      </c>
      <c r="I16" s="198">
        <v>0</v>
      </c>
      <c r="J16" s="198">
        <v>0</v>
      </c>
      <c r="K16" s="198">
        <v>0</v>
      </c>
    </row>
    <row r="17" spans="2:11" ht="14.4">
      <c r="B17" s="19">
        <v>4</v>
      </c>
      <c r="C17" s="18" t="s">
        <v>1401</v>
      </c>
      <c r="D17" s="265"/>
      <c r="E17" s="265"/>
      <c r="F17" s="265"/>
      <c r="G17" s="265"/>
      <c r="H17" s="143">
        <v>14972616684</v>
      </c>
      <c r="I17" s="198">
        <v>0</v>
      </c>
      <c r="J17" s="198">
        <v>0</v>
      </c>
      <c r="K17" s="198">
        <v>0</v>
      </c>
    </row>
    <row r="18" spans="2:11" ht="14.4">
      <c r="B18" s="19">
        <v>5</v>
      </c>
      <c r="C18" s="18" t="s">
        <v>1402</v>
      </c>
      <c r="D18" s="265"/>
      <c r="E18" s="265"/>
      <c r="F18" s="265"/>
      <c r="G18" s="265"/>
      <c r="H18" s="198">
        <v>0</v>
      </c>
      <c r="I18" s="198">
        <v>0</v>
      </c>
      <c r="J18" s="198">
        <v>0</v>
      </c>
      <c r="K18" s="198">
        <v>0</v>
      </c>
    </row>
    <row r="19" spans="2:11" ht="14.4">
      <c r="B19" s="137">
        <v>6</v>
      </c>
      <c r="C19" s="11" t="s">
        <v>3</v>
      </c>
      <c r="D19" s="265"/>
      <c r="E19" s="265"/>
      <c r="F19" s="265"/>
      <c r="G19" s="265"/>
      <c r="H19" s="144">
        <v>15430379076</v>
      </c>
      <c r="I19" s="144">
        <v>454249528</v>
      </c>
      <c r="J19" s="144">
        <v>454249528</v>
      </c>
      <c r="K19" s="144">
        <v>172696141</v>
      </c>
    </row>
  </sheetData>
  <hyperlinks>
    <hyperlink ref="A1" location="Cuprins!A1" display="Content" xr:uid="{00000000-0004-0000-24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2">
    <pageSetUpPr autoPageBreaks="0"/>
  </sheetPr>
  <dimension ref="A1:E16"/>
  <sheetViews>
    <sheetView showGridLines="0" zoomScaleNormal="100" workbookViewId="0"/>
  </sheetViews>
  <sheetFormatPr defaultColWidth="15.44140625" defaultRowHeight="10.199999999999999"/>
  <cols>
    <col min="1" max="1" width="3.109375" style="25" customWidth="1"/>
    <col min="2" max="2" width="5" style="25" customWidth="1"/>
    <col min="3" max="3" width="37.109375" style="24" customWidth="1"/>
    <col min="4" max="5" width="11.44140625" style="64" customWidth="1"/>
    <col min="6" max="16384" width="15.44140625" style="25"/>
  </cols>
  <sheetData>
    <row r="1" spans="1:5">
      <c r="A1" s="87" t="s">
        <v>624</v>
      </c>
    </row>
    <row r="2" spans="1:5">
      <c r="A2" s="97"/>
    </row>
    <row r="3" spans="1:5">
      <c r="A3" s="97"/>
    </row>
    <row r="4" spans="1:5">
      <c r="A4" s="97"/>
    </row>
    <row r="5" spans="1:5">
      <c r="B5" s="6" t="s">
        <v>1929</v>
      </c>
    </row>
    <row r="8" spans="1:5" ht="15.6">
      <c r="B8" s="358"/>
      <c r="C8" s="358"/>
      <c r="D8" s="186" t="s">
        <v>363</v>
      </c>
      <c r="E8" s="186" t="s">
        <v>1918</v>
      </c>
    </row>
    <row r="9" spans="1:5" ht="20.399999999999999">
      <c r="B9" s="204"/>
      <c r="C9" s="204"/>
      <c r="D9" s="90" t="s">
        <v>1919</v>
      </c>
      <c r="E9" s="90" t="s">
        <v>1920</v>
      </c>
    </row>
    <row r="10" spans="1:5">
      <c r="B10" s="82">
        <v>1</v>
      </c>
      <c r="C10" s="82" t="s">
        <v>1921</v>
      </c>
      <c r="D10" s="150">
        <v>1624058</v>
      </c>
      <c r="E10" s="187"/>
    </row>
    <row r="11" spans="1:5">
      <c r="B11" s="82">
        <v>2</v>
      </c>
      <c r="C11" s="82" t="s">
        <v>1922</v>
      </c>
      <c r="D11" s="150">
        <v>1624058</v>
      </c>
      <c r="E11" s="187"/>
    </row>
    <row r="12" spans="1:5">
      <c r="B12" s="164">
        <v>3</v>
      </c>
      <c r="C12" s="164" t="s">
        <v>997</v>
      </c>
      <c r="D12" s="151">
        <v>1055638</v>
      </c>
      <c r="E12" s="163"/>
    </row>
    <row r="13" spans="1:5">
      <c r="B13" s="187"/>
      <c r="C13" s="187"/>
      <c r="D13" s="187"/>
      <c r="E13" s="187"/>
    </row>
    <row r="14" spans="1:5">
      <c r="B14" s="82" t="s">
        <v>1923</v>
      </c>
      <c r="C14" s="82" t="s">
        <v>1924</v>
      </c>
      <c r="D14" s="187"/>
      <c r="E14" s="10" t="s">
        <v>1925</v>
      </c>
    </row>
    <row r="15" spans="1:5">
      <c r="B15" s="82" t="s">
        <v>1926</v>
      </c>
      <c r="C15" s="82" t="s">
        <v>1927</v>
      </c>
      <c r="D15" s="187"/>
      <c r="E15" s="10" t="s">
        <v>1925</v>
      </c>
    </row>
    <row r="16" spans="1:5">
      <c r="B16" s="164" t="s">
        <v>1928</v>
      </c>
      <c r="C16" s="164" t="s">
        <v>3</v>
      </c>
      <c r="D16" s="187"/>
      <c r="E16" s="10" t="s">
        <v>1925</v>
      </c>
    </row>
  </sheetData>
  <hyperlinks>
    <hyperlink ref="A1" location="Cuprins!A1" display="Content" xr:uid="{00000000-0004-0000-25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3">
    <pageSetUpPr autoPageBreaks="0"/>
  </sheetPr>
  <dimension ref="A1:O21"/>
  <sheetViews>
    <sheetView showGridLines="0" zoomScaleNormal="100" workbookViewId="0"/>
  </sheetViews>
  <sheetFormatPr defaultColWidth="9.109375" defaultRowHeight="10.199999999999999"/>
  <cols>
    <col min="1" max="1" width="3.21875" style="25" customWidth="1"/>
    <col min="2" max="2" width="2.5546875" style="25" customWidth="1"/>
    <col min="3" max="3" width="27.21875" style="24" customWidth="1"/>
    <col min="4" max="16" width="9" style="25" customWidth="1"/>
    <col min="17" max="16384" width="9.109375" style="25"/>
  </cols>
  <sheetData>
    <row r="1" spans="1:15">
      <c r="A1" s="87" t="s">
        <v>624</v>
      </c>
    </row>
    <row r="5" spans="1:15">
      <c r="B5" s="27" t="s">
        <v>1403</v>
      </c>
    </row>
    <row r="8" spans="1:15">
      <c r="B8" s="365"/>
      <c r="C8" s="418" t="s">
        <v>1343</v>
      </c>
      <c r="D8" s="365" t="s">
        <v>1344</v>
      </c>
      <c r="E8" s="365"/>
      <c r="F8" s="365"/>
      <c r="G8" s="365"/>
      <c r="H8" s="365"/>
      <c r="I8" s="365"/>
      <c r="J8" s="365"/>
      <c r="K8" s="365"/>
      <c r="L8" s="365"/>
      <c r="M8" s="365"/>
      <c r="N8" s="365"/>
      <c r="O8" s="374"/>
    </row>
    <row r="9" spans="1:15">
      <c r="B9" s="365"/>
      <c r="C9" s="418"/>
      <c r="D9" s="365"/>
      <c r="E9" s="365"/>
      <c r="F9" s="365"/>
      <c r="G9" s="365"/>
      <c r="H9" s="365"/>
      <c r="I9" s="365"/>
      <c r="J9" s="365"/>
      <c r="K9" s="365"/>
      <c r="L9" s="365"/>
      <c r="M9" s="365"/>
      <c r="N9" s="365"/>
      <c r="O9" s="374"/>
    </row>
    <row r="10" spans="1:15" ht="30.6">
      <c r="B10" s="365"/>
      <c r="C10" s="418"/>
      <c r="D10" s="266">
        <v>0</v>
      </c>
      <c r="E10" s="266">
        <v>0.02</v>
      </c>
      <c r="F10" s="266">
        <v>0.04</v>
      </c>
      <c r="G10" s="266">
        <v>0.1</v>
      </c>
      <c r="H10" s="266">
        <v>0.2</v>
      </c>
      <c r="I10" s="266">
        <v>0.5</v>
      </c>
      <c r="J10" s="266">
        <v>0.7</v>
      </c>
      <c r="K10" s="266">
        <v>0.75</v>
      </c>
      <c r="L10" s="266">
        <v>1</v>
      </c>
      <c r="M10" s="266">
        <v>1.5</v>
      </c>
      <c r="N10" s="90" t="s">
        <v>18</v>
      </c>
      <c r="O10" s="90" t="s">
        <v>1404</v>
      </c>
    </row>
    <row r="11" spans="1:15">
      <c r="B11" s="19">
        <v>1</v>
      </c>
      <c r="C11" s="82" t="s">
        <v>1405</v>
      </c>
      <c r="D11" s="143">
        <v>0</v>
      </c>
      <c r="E11" s="143">
        <v>0</v>
      </c>
      <c r="F11" s="143">
        <v>0</v>
      </c>
      <c r="G11" s="143">
        <v>0</v>
      </c>
      <c r="H11" s="143">
        <v>0</v>
      </c>
      <c r="I11" s="143">
        <v>0</v>
      </c>
      <c r="J11" s="143">
        <v>0</v>
      </c>
      <c r="K11" s="143">
        <v>0</v>
      </c>
      <c r="L11" s="143">
        <v>0</v>
      </c>
      <c r="M11" s="143">
        <v>0</v>
      </c>
      <c r="N11" s="143">
        <v>0</v>
      </c>
      <c r="O11" s="143">
        <v>0</v>
      </c>
    </row>
    <row r="12" spans="1:15">
      <c r="B12" s="19">
        <v>2</v>
      </c>
      <c r="C12" s="82" t="s">
        <v>1406</v>
      </c>
      <c r="D12" s="143">
        <v>0</v>
      </c>
      <c r="E12" s="143">
        <v>0</v>
      </c>
      <c r="F12" s="143">
        <v>0</v>
      </c>
      <c r="G12" s="143">
        <v>0</v>
      </c>
      <c r="H12" s="143">
        <v>0</v>
      </c>
      <c r="I12" s="143">
        <v>0</v>
      </c>
      <c r="J12" s="143">
        <v>0</v>
      </c>
      <c r="K12" s="143">
        <v>0</v>
      </c>
      <c r="L12" s="143">
        <v>0</v>
      </c>
      <c r="M12" s="143">
        <v>0</v>
      </c>
      <c r="N12" s="143">
        <v>0</v>
      </c>
      <c r="O12" s="143">
        <v>0</v>
      </c>
    </row>
    <row r="13" spans="1:15">
      <c r="B13" s="19">
        <v>3</v>
      </c>
      <c r="C13" s="82" t="s">
        <v>303</v>
      </c>
      <c r="D13" s="143">
        <v>0</v>
      </c>
      <c r="E13" s="143">
        <v>0</v>
      </c>
      <c r="F13" s="143">
        <v>0</v>
      </c>
      <c r="G13" s="143">
        <v>0</v>
      </c>
      <c r="H13" s="143">
        <v>0</v>
      </c>
      <c r="I13" s="143">
        <v>0</v>
      </c>
      <c r="J13" s="143">
        <v>0</v>
      </c>
      <c r="K13" s="143">
        <v>0</v>
      </c>
      <c r="L13" s="143">
        <v>0</v>
      </c>
      <c r="M13" s="143">
        <v>0</v>
      </c>
      <c r="N13" s="143">
        <v>0</v>
      </c>
      <c r="O13" s="143">
        <v>0</v>
      </c>
    </row>
    <row r="14" spans="1:15">
      <c r="B14" s="19">
        <v>4</v>
      </c>
      <c r="C14" s="82" t="s">
        <v>1322</v>
      </c>
      <c r="D14" s="143">
        <v>182064095</v>
      </c>
      <c r="E14" s="143">
        <v>0</v>
      </c>
      <c r="F14" s="143">
        <v>0</v>
      </c>
      <c r="G14" s="143">
        <v>0</v>
      </c>
      <c r="H14" s="143">
        <v>0</v>
      </c>
      <c r="I14" s="143">
        <v>0</v>
      </c>
      <c r="J14" s="143">
        <v>0</v>
      </c>
      <c r="K14" s="143">
        <v>0</v>
      </c>
      <c r="L14" s="143">
        <v>0</v>
      </c>
      <c r="M14" s="143">
        <v>0</v>
      </c>
      <c r="N14" s="143">
        <v>0</v>
      </c>
      <c r="O14" s="143">
        <v>182064095</v>
      </c>
    </row>
    <row r="15" spans="1:15">
      <c r="B15" s="19">
        <v>5</v>
      </c>
      <c r="C15" s="82" t="s">
        <v>304</v>
      </c>
      <c r="D15" s="143">
        <v>0</v>
      </c>
      <c r="E15" s="143">
        <v>0</v>
      </c>
      <c r="F15" s="143">
        <v>0</v>
      </c>
      <c r="G15" s="143">
        <v>0</v>
      </c>
      <c r="H15" s="143">
        <v>0</v>
      </c>
      <c r="I15" s="143">
        <v>0</v>
      </c>
      <c r="J15" s="143">
        <v>0</v>
      </c>
      <c r="K15" s="143">
        <v>0</v>
      </c>
      <c r="L15" s="143">
        <v>0</v>
      </c>
      <c r="M15" s="143">
        <v>0</v>
      </c>
      <c r="N15" s="143">
        <v>0</v>
      </c>
      <c r="O15" s="143">
        <v>0</v>
      </c>
    </row>
    <row r="16" spans="1:15">
      <c r="B16" s="19">
        <v>6</v>
      </c>
      <c r="C16" s="82" t="s">
        <v>253</v>
      </c>
      <c r="D16" s="143">
        <v>0</v>
      </c>
      <c r="E16" s="143">
        <v>0</v>
      </c>
      <c r="F16" s="143">
        <v>0</v>
      </c>
      <c r="G16" s="143">
        <v>0</v>
      </c>
      <c r="H16" s="143">
        <v>16577218</v>
      </c>
      <c r="I16" s="143">
        <v>0</v>
      </c>
      <c r="J16" s="143">
        <v>0</v>
      </c>
      <c r="K16" s="143">
        <v>2505888</v>
      </c>
      <c r="L16" s="143">
        <v>0</v>
      </c>
      <c r="M16" s="143">
        <v>0</v>
      </c>
      <c r="N16" s="143">
        <v>0</v>
      </c>
      <c r="O16" s="143">
        <v>19083106</v>
      </c>
    </row>
    <row r="17" spans="2:15">
      <c r="B17" s="19">
        <v>7</v>
      </c>
      <c r="C17" s="82" t="s">
        <v>305</v>
      </c>
      <c r="D17" s="143">
        <v>0</v>
      </c>
      <c r="E17" s="143">
        <v>0</v>
      </c>
      <c r="F17" s="143">
        <v>0</v>
      </c>
      <c r="G17" s="143">
        <v>0</v>
      </c>
      <c r="H17" s="143">
        <v>0</v>
      </c>
      <c r="I17" s="143">
        <v>0</v>
      </c>
      <c r="J17" s="143">
        <v>0</v>
      </c>
      <c r="K17" s="143">
        <v>0</v>
      </c>
      <c r="L17" s="143">
        <v>63671085</v>
      </c>
      <c r="M17" s="143">
        <v>0</v>
      </c>
      <c r="N17" s="143">
        <v>0</v>
      </c>
      <c r="O17" s="143">
        <v>63671085</v>
      </c>
    </row>
    <row r="18" spans="2:15">
      <c r="B18" s="19">
        <v>8</v>
      </c>
      <c r="C18" s="82" t="s">
        <v>996</v>
      </c>
      <c r="D18" s="143">
        <v>0</v>
      </c>
      <c r="E18" s="143">
        <v>0</v>
      </c>
      <c r="F18" s="143">
        <v>0</v>
      </c>
      <c r="G18" s="143">
        <v>0</v>
      </c>
      <c r="H18" s="143">
        <v>0</v>
      </c>
      <c r="I18" s="143">
        <v>0</v>
      </c>
      <c r="J18" s="143">
        <v>0</v>
      </c>
      <c r="K18" s="143">
        <v>0</v>
      </c>
      <c r="L18" s="143">
        <v>0</v>
      </c>
      <c r="M18" s="143">
        <v>0</v>
      </c>
      <c r="N18" s="143">
        <v>0</v>
      </c>
      <c r="O18" s="143">
        <v>0</v>
      </c>
    </row>
    <row r="19" spans="2:15">
      <c r="B19" s="19">
        <v>9</v>
      </c>
      <c r="C19" s="82" t="s">
        <v>322</v>
      </c>
      <c r="D19" s="143">
        <v>0</v>
      </c>
      <c r="E19" s="143">
        <v>0</v>
      </c>
      <c r="F19" s="143">
        <v>0</v>
      </c>
      <c r="G19" s="143">
        <v>0</v>
      </c>
      <c r="H19" s="143">
        <v>0</v>
      </c>
      <c r="I19" s="143">
        <v>11859031</v>
      </c>
      <c r="J19" s="143">
        <v>0</v>
      </c>
      <c r="K19" s="143">
        <v>0</v>
      </c>
      <c r="L19" s="143">
        <v>3420570</v>
      </c>
      <c r="M19" s="143">
        <v>0</v>
      </c>
      <c r="N19" s="143">
        <v>0</v>
      </c>
      <c r="O19" s="143">
        <v>15279601</v>
      </c>
    </row>
    <row r="20" spans="2:15">
      <c r="B20" s="19">
        <v>10</v>
      </c>
      <c r="C20" s="82" t="s">
        <v>17</v>
      </c>
      <c r="D20" s="143">
        <v>0</v>
      </c>
      <c r="E20" s="143">
        <v>0</v>
      </c>
      <c r="F20" s="143">
        <v>0</v>
      </c>
      <c r="G20" s="143">
        <v>0</v>
      </c>
      <c r="H20" s="143">
        <v>0</v>
      </c>
      <c r="I20" s="143">
        <v>11859031</v>
      </c>
      <c r="J20" s="143">
        <v>0</v>
      </c>
      <c r="K20" s="143">
        <v>0</v>
      </c>
      <c r="L20" s="143">
        <v>3420570</v>
      </c>
      <c r="M20" s="143">
        <v>6289593</v>
      </c>
      <c r="N20" s="143">
        <v>0</v>
      </c>
      <c r="O20" s="143">
        <v>21569195</v>
      </c>
    </row>
    <row r="21" spans="2:15">
      <c r="B21" s="137">
        <v>11</v>
      </c>
      <c r="C21" s="164" t="s">
        <v>1230</v>
      </c>
      <c r="D21" s="144">
        <v>182064095</v>
      </c>
      <c r="E21" s="143">
        <v>0</v>
      </c>
      <c r="F21" s="143">
        <v>0</v>
      </c>
      <c r="G21" s="143">
        <v>0</v>
      </c>
      <c r="H21" s="144">
        <v>16577218</v>
      </c>
      <c r="I21" s="144">
        <v>11859031</v>
      </c>
      <c r="J21" s="143">
        <v>0</v>
      </c>
      <c r="K21" s="144">
        <v>2505888</v>
      </c>
      <c r="L21" s="144">
        <v>67091656</v>
      </c>
      <c r="M21" s="144">
        <v>6289593</v>
      </c>
      <c r="N21" s="143">
        <v>0</v>
      </c>
      <c r="O21" s="144">
        <v>301667082</v>
      </c>
    </row>
  </sheetData>
  <mergeCells count="4">
    <mergeCell ref="O8:O9"/>
    <mergeCell ref="B8:B10"/>
    <mergeCell ref="C8:C10"/>
    <mergeCell ref="D8:N9"/>
  </mergeCells>
  <hyperlinks>
    <hyperlink ref="A1" location="Cuprins!A1" display="Content" xr:uid="{00000000-0004-0000-26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4">
    <pageSetUpPr autoPageBreaks="0"/>
  </sheetPr>
  <dimension ref="A1:J47"/>
  <sheetViews>
    <sheetView showGridLines="0" zoomScaleNormal="100" workbookViewId="0">
      <selection activeCell="J20" sqref="J20"/>
    </sheetView>
  </sheetViews>
  <sheetFormatPr defaultColWidth="9.109375" defaultRowHeight="10.199999999999999"/>
  <cols>
    <col min="1" max="1" width="3.109375" style="25" customWidth="1"/>
    <col min="2" max="2" width="36.88671875" style="24" customWidth="1"/>
    <col min="3" max="9" width="15.5546875" style="25" customWidth="1"/>
    <col min="10" max="16384" width="9.109375" style="25"/>
  </cols>
  <sheetData>
    <row r="1" spans="1:10">
      <c r="A1" s="87" t="s">
        <v>624</v>
      </c>
    </row>
    <row r="2" spans="1:10">
      <c r="A2" s="87"/>
    </row>
    <row r="3" spans="1:10">
      <c r="A3" s="87"/>
    </row>
    <row r="4" spans="1:10">
      <c r="A4" s="87"/>
    </row>
    <row r="5" spans="1:10">
      <c r="B5" s="363" t="s">
        <v>395</v>
      </c>
      <c r="C5" s="363"/>
      <c r="D5" s="363"/>
      <c r="E5" s="363"/>
      <c r="F5" s="363"/>
      <c r="G5" s="363"/>
      <c r="H5" s="363"/>
      <c r="I5" s="363"/>
    </row>
    <row r="7" spans="1:10">
      <c r="C7" s="74"/>
    </row>
    <row r="8" spans="1:10">
      <c r="B8" s="364"/>
      <c r="C8" s="364" t="s">
        <v>396</v>
      </c>
      <c r="D8" s="364" t="s">
        <v>397</v>
      </c>
      <c r="E8" s="364" t="s">
        <v>398</v>
      </c>
      <c r="F8" s="364"/>
      <c r="G8" s="364"/>
      <c r="H8" s="364"/>
      <c r="I8" s="364"/>
    </row>
    <row r="9" spans="1:10">
      <c r="B9" s="364"/>
      <c r="C9" s="364"/>
      <c r="D9" s="364"/>
      <c r="E9" s="364"/>
      <c r="F9" s="364"/>
      <c r="G9" s="364"/>
      <c r="H9" s="364"/>
      <c r="I9" s="364"/>
    </row>
    <row r="10" spans="1:10" ht="40.799999999999997">
      <c r="B10" s="364"/>
      <c r="C10" s="364"/>
      <c r="D10" s="364"/>
      <c r="E10" s="29" t="s">
        <v>399</v>
      </c>
      <c r="F10" s="29" t="s">
        <v>400</v>
      </c>
      <c r="G10" s="29" t="s">
        <v>401</v>
      </c>
      <c r="H10" s="29" t="s">
        <v>402</v>
      </c>
      <c r="I10" s="29" t="s">
        <v>403</v>
      </c>
    </row>
    <row r="11" spans="1:10">
      <c r="B11" s="135" t="s">
        <v>404</v>
      </c>
      <c r="C11" s="146"/>
      <c r="D11" s="28"/>
      <c r="E11" s="28"/>
      <c r="F11" s="28"/>
      <c r="G11" s="28"/>
      <c r="H11" s="28"/>
      <c r="I11" s="28"/>
    </row>
    <row r="12" spans="1:10">
      <c r="B12" s="205" t="s">
        <v>655</v>
      </c>
      <c r="C12" s="143">
        <v>28443743791</v>
      </c>
      <c r="D12" s="143">
        <v>28443743791</v>
      </c>
      <c r="E12" s="143">
        <v>13471449418</v>
      </c>
      <c r="F12" s="143">
        <v>14972294373</v>
      </c>
      <c r="G12" s="143">
        <v>0</v>
      </c>
      <c r="H12" s="143">
        <v>0</v>
      </c>
      <c r="I12" s="143">
        <v>0</v>
      </c>
      <c r="J12" s="64"/>
    </row>
    <row r="13" spans="1:10">
      <c r="B13" s="217" t="s">
        <v>662</v>
      </c>
      <c r="C13" s="143">
        <v>14972294373</v>
      </c>
      <c r="D13" s="143">
        <v>14972294373</v>
      </c>
      <c r="E13" s="143">
        <v>0</v>
      </c>
      <c r="F13" s="143">
        <v>14972294373</v>
      </c>
      <c r="G13" s="143">
        <v>0</v>
      </c>
      <c r="H13" s="143">
        <v>0</v>
      </c>
      <c r="I13" s="143">
        <v>0</v>
      </c>
      <c r="J13" s="64"/>
    </row>
    <row r="14" spans="1:10" ht="30.6">
      <c r="B14" s="205" t="s">
        <v>656</v>
      </c>
      <c r="C14" s="143">
        <v>34526068</v>
      </c>
      <c r="D14" s="143">
        <v>34526068</v>
      </c>
      <c r="E14" s="143">
        <v>0</v>
      </c>
      <c r="F14" s="143">
        <v>34526068</v>
      </c>
      <c r="G14" s="143">
        <v>0</v>
      </c>
      <c r="H14" s="143">
        <v>0</v>
      </c>
      <c r="I14" s="143">
        <v>0</v>
      </c>
      <c r="J14" s="64"/>
    </row>
    <row r="15" spans="1:10" ht="20.399999999999999">
      <c r="B15" s="205" t="s">
        <v>657</v>
      </c>
      <c r="C15" s="143">
        <v>4642871</v>
      </c>
      <c r="D15" s="143">
        <v>4642871</v>
      </c>
      <c r="E15" s="143">
        <v>4642871</v>
      </c>
      <c r="F15" s="143" t="s">
        <v>4</v>
      </c>
      <c r="G15" s="143">
        <v>0</v>
      </c>
      <c r="H15" s="143">
        <v>0</v>
      </c>
      <c r="I15" s="143">
        <v>0</v>
      </c>
      <c r="J15" s="64"/>
    </row>
    <row r="16" spans="1:10" ht="20.399999999999999">
      <c r="B16" s="205" t="s">
        <v>658</v>
      </c>
      <c r="C16" s="143">
        <v>193080486</v>
      </c>
      <c r="D16" s="143">
        <v>193080486</v>
      </c>
      <c r="E16" s="143">
        <v>0</v>
      </c>
      <c r="F16" s="143">
        <v>193080486</v>
      </c>
      <c r="G16" s="143">
        <v>0</v>
      </c>
      <c r="H16" s="143">
        <v>0</v>
      </c>
      <c r="I16" s="143">
        <v>0</v>
      </c>
      <c r="J16" s="64"/>
    </row>
    <row r="17" spans="1:10">
      <c r="B17" s="205" t="s">
        <v>285</v>
      </c>
      <c r="C17" s="143">
        <v>50332215</v>
      </c>
      <c r="D17" s="143">
        <v>50332215</v>
      </c>
      <c r="E17" s="143">
        <v>50332215</v>
      </c>
      <c r="F17" s="143">
        <v>0</v>
      </c>
      <c r="G17" s="143">
        <v>0</v>
      </c>
      <c r="H17" s="143">
        <v>0</v>
      </c>
      <c r="I17" s="143">
        <v>0</v>
      </c>
      <c r="J17" s="64"/>
    </row>
    <row r="18" spans="1:10">
      <c r="B18" s="205" t="s">
        <v>284</v>
      </c>
      <c r="C18" s="143">
        <v>67129594022</v>
      </c>
      <c r="D18" s="143">
        <v>67129594022</v>
      </c>
      <c r="E18" s="143">
        <v>63455480894</v>
      </c>
      <c r="F18" s="143">
        <v>0</v>
      </c>
      <c r="G18" s="143">
        <v>3579301500</v>
      </c>
      <c r="H18" s="143">
        <v>0</v>
      </c>
      <c r="I18" s="198">
        <v>94811629</v>
      </c>
      <c r="J18" s="64"/>
    </row>
    <row r="19" spans="1:10" ht="20.399999999999999">
      <c r="B19" s="205" t="s">
        <v>659</v>
      </c>
      <c r="C19" s="143">
        <v>3020024447</v>
      </c>
      <c r="D19" s="143">
        <v>3020024447</v>
      </c>
      <c r="E19" s="143">
        <v>3020024447</v>
      </c>
      <c r="F19" s="143">
        <v>0</v>
      </c>
      <c r="G19" s="143">
        <v>0</v>
      </c>
      <c r="H19" s="143">
        <v>0</v>
      </c>
      <c r="I19" s="198">
        <v>0</v>
      </c>
      <c r="J19" s="64"/>
    </row>
    <row r="20" spans="1:10" ht="30.6">
      <c r="B20" s="217" t="s">
        <v>660</v>
      </c>
      <c r="C20" s="143">
        <v>0</v>
      </c>
      <c r="D20" s="143">
        <v>0</v>
      </c>
      <c r="E20" s="143">
        <v>0</v>
      </c>
      <c r="F20" s="143">
        <v>0</v>
      </c>
      <c r="G20" s="143">
        <v>0</v>
      </c>
      <c r="H20" s="143">
        <v>0</v>
      </c>
      <c r="I20" s="198">
        <v>0</v>
      </c>
      <c r="J20" s="64"/>
    </row>
    <row r="21" spans="1:10" ht="20.399999999999999">
      <c r="B21" s="205" t="s">
        <v>661</v>
      </c>
      <c r="C21" s="143">
        <v>39960652</v>
      </c>
      <c r="D21" s="143">
        <v>39960652</v>
      </c>
      <c r="E21" s="143">
        <v>39960652</v>
      </c>
      <c r="F21" s="143">
        <v>0</v>
      </c>
      <c r="G21" s="143">
        <v>0</v>
      </c>
      <c r="H21" s="143">
        <v>0</v>
      </c>
      <c r="I21" s="198">
        <v>0</v>
      </c>
      <c r="J21" s="64"/>
    </row>
    <row r="22" spans="1:10">
      <c r="B22" s="205" t="s">
        <v>516</v>
      </c>
      <c r="C22" s="143">
        <v>12608242987</v>
      </c>
      <c r="D22" s="143">
        <v>12608242987</v>
      </c>
      <c r="E22" s="143">
        <v>12608242987</v>
      </c>
      <c r="F22" s="143">
        <v>0</v>
      </c>
      <c r="G22" s="143">
        <v>0</v>
      </c>
      <c r="H22" s="143">
        <v>0</v>
      </c>
      <c r="I22" s="198">
        <v>0</v>
      </c>
      <c r="J22" s="64"/>
    </row>
    <row r="23" spans="1:10">
      <c r="B23" s="205" t="s">
        <v>256</v>
      </c>
      <c r="C23" s="143">
        <v>242305388</v>
      </c>
      <c r="D23" s="143">
        <v>242305388</v>
      </c>
      <c r="E23" s="143">
        <v>242305388</v>
      </c>
      <c r="F23" s="143">
        <v>0</v>
      </c>
      <c r="G23" s="143">
        <v>0</v>
      </c>
      <c r="H23" s="143">
        <v>0</v>
      </c>
      <c r="I23" s="198">
        <v>0</v>
      </c>
      <c r="J23" s="64"/>
    </row>
    <row r="24" spans="1:10">
      <c r="B24" s="205" t="s">
        <v>468</v>
      </c>
      <c r="C24" s="143">
        <v>271665440</v>
      </c>
      <c r="D24" s="143">
        <v>271665440</v>
      </c>
      <c r="E24" s="143">
        <v>271665440</v>
      </c>
      <c r="F24" s="143">
        <v>0</v>
      </c>
      <c r="G24" s="143">
        <v>0</v>
      </c>
      <c r="H24" s="143">
        <v>0</v>
      </c>
      <c r="I24" s="198">
        <v>0</v>
      </c>
      <c r="J24" s="64"/>
    </row>
    <row r="25" spans="1:10">
      <c r="B25" s="205" t="s">
        <v>257</v>
      </c>
      <c r="C25" s="143">
        <v>761145838</v>
      </c>
      <c r="D25" s="143">
        <v>761145838</v>
      </c>
      <c r="E25" s="143">
        <v>226937863</v>
      </c>
      <c r="F25" s="143">
        <v>0</v>
      </c>
      <c r="G25" s="143">
        <v>0</v>
      </c>
      <c r="H25" s="143">
        <v>0</v>
      </c>
      <c r="I25" s="198">
        <v>534207975</v>
      </c>
      <c r="J25" s="64"/>
    </row>
    <row r="26" spans="1:10">
      <c r="B26" s="205" t="s">
        <v>258</v>
      </c>
      <c r="C26" s="143">
        <v>30302827</v>
      </c>
      <c r="D26" s="143">
        <v>30302827</v>
      </c>
      <c r="E26" s="143">
        <v>30302827</v>
      </c>
      <c r="F26" s="143">
        <v>0</v>
      </c>
      <c r="G26" s="143">
        <v>0</v>
      </c>
      <c r="H26" s="143">
        <v>0</v>
      </c>
      <c r="I26" s="198">
        <v>0</v>
      </c>
      <c r="J26" s="64"/>
    </row>
    <row r="27" spans="1:10">
      <c r="A27" s="26"/>
      <c r="B27" s="218" t="s">
        <v>405</v>
      </c>
      <c r="C27" s="143">
        <v>68873617</v>
      </c>
      <c r="D27" s="143">
        <v>68873617</v>
      </c>
      <c r="E27" s="143">
        <v>89175346</v>
      </c>
      <c r="F27" s="143">
        <v>0</v>
      </c>
      <c r="G27" s="143">
        <v>0</v>
      </c>
      <c r="H27" s="143">
        <v>0</v>
      </c>
      <c r="I27" s="198">
        <v>-20301729</v>
      </c>
      <c r="J27" s="64"/>
    </row>
    <row r="28" spans="1:10">
      <c r="A28" s="26"/>
      <c r="B28" s="218" t="s">
        <v>108</v>
      </c>
      <c r="C28" s="143">
        <v>1047639728</v>
      </c>
      <c r="D28" s="143">
        <v>1047639728</v>
      </c>
      <c r="E28" s="143">
        <v>1047639728</v>
      </c>
      <c r="F28" s="143">
        <v>0</v>
      </c>
      <c r="G28" s="143">
        <v>0</v>
      </c>
      <c r="H28" s="143">
        <v>0</v>
      </c>
      <c r="I28" s="198">
        <v>0</v>
      </c>
      <c r="J28" s="64"/>
    </row>
    <row r="29" spans="1:10">
      <c r="A29" s="26"/>
      <c r="B29" s="219" t="s">
        <v>25</v>
      </c>
      <c r="C29" s="144">
        <v>113946080377</v>
      </c>
      <c r="D29" s="144">
        <v>113946080377</v>
      </c>
      <c r="E29" s="144">
        <v>94558160076</v>
      </c>
      <c r="F29" s="144">
        <v>15199900927</v>
      </c>
      <c r="G29" s="144">
        <v>3579301500</v>
      </c>
      <c r="H29" s="142">
        <v>0</v>
      </c>
      <c r="I29" s="142">
        <v>608717875</v>
      </c>
      <c r="J29" s="64"/>
    </row>
    <row r="30" spans="1:10" ht="14.4">
      <c r="A30" s="26"/>
      <c r="B30" s="220" t="s">
        <v>406</v>
      </c>
      <c r="C30" s="222"/>
      <c r="D30" s="222"/>
      <c r="E30" s="222"/>
      <c r="F30" s="222"/>
      <c r="G30" s="222"/>
      <c r="H30" s="222"/>
      <c r="I30" s="222"/>
    </row>
    <row r="31" spans="1:10">
      <c r="A31" s="26"/>
      <c r="B31" s="77" t="s">
        <v>287</v>
      </c>
      <c r="C31" s="143">
        <v>1151644407</v>
      </c>
      <c r="D31" s="143">
        <v>1151644407</v>
      </c>
      <c r="E31" s="143">
        <v>0</v>
      </c>
      <c r="F31" s="143">
        <v>0</v>
      </c>
      <c r="G31" s="143">
        <v>0</v>
      </c>
      <c r="H31" s="143">
        <v>0</v>
      </c>
      <c r="I31" s="198">
        <v>1151644407</v>
      </c>
    </row>
    <row r="32" spans="1:10" ht="20.399999999999999">
      <c r="A32" s="26"/>
      <c r="B32" s="77" t="s">
        <v>259</v>
      </c>
      <c r="C32" s="143">
        <v>10537838195</v>
      </c>
      <c r="D32" s="143">
        <v>10537838195</v>
      </c>
      <c r="E32" s="143">
        <v>0</v>
      </c>
      <c r="F32" s="143">
        <v>0</v>
      </c>
      <c r="G32" s="143">
        <v>0</v>
      </c>
      <c r="H32" s="143">
        <v>0</v>
      </c>
      <c r="I32" s="198">
        <v>10537838195</v>
      </c>
    </row>
    <row r="33" spans="1:9" ht="20.399999999999999">
      <c r="A33" s="26"/>
      <c r="B33" s="77" t="s">
        <v>517</v>
      </c>
      <c r="C33" s="143">
        <v>0</v>
      </c>
      <c r="D33" s="143">
        <v>0</v>
      </c>
      <c r="E33" s="143">
        <v>0</v>
      </c>
      <c r="F33" s="143">
        <v>0</v>
      </c>
      <c r="G33" s="143">
        <v>0</v>
      </c>
      <c r="H33" s="143">
        <v>0</v>
      </c>
      <c r="I33" s="198">
        <v>0</v>
      </c>
    </row>
    <row r="34" spans="1:9">
      <c r="A34" s="26"/>
      <c r="B34" s="139" t="s">
        <v>288</v>
      </c>
      <c r="C34" s="143">
        <v>77123822181</v>
      </c>
      <c r="D34" s="143">
        <v>77123822181</v>
      </c>
      <c r="E34" s="143">
        <v>0</v>
      </c>
      <c r="F34" s="143">
        <v>0</v>
      </c>
      <c r="G34" s="143">
        <v>0</v>
      </c>
      <c r="H34" s="143">
        <v>0</v>
      </c>
      <c r="I34" s="198">
        <v>77123822181</v>
      </c>
    </row>
    <row r="35" spans="1:9">
      <c r="A35" s="26"/>
      <c r="B35" s="139" t="s">
        <v>407</v>
      </c>
      <c r="C35" s="143">
        <v>33499827</v>
      </c>
      <c r="D35" s="143">
        <v>33499827</v>
      </c>
      <c r="E35" s="143">
        <v>0</v>
      </c>
      <c r="F35" s="143">
        <v>0</v>
      </c>
      <c r="G35" s="143">
        <v>0</v>
      </c>
      <c r="H35" s="143">
        <v>0</v>
      </c>
      <c r="I35" s="198">
        <v>33499827</v>
      </c>
    </row>
    <row r="36" spans="1:9">
      <c r="A36" s="26"/>
      <c r="B36" s="139" t="s">
        <v>489</v>
      </c>
      <c r="C36" s="143">
        <v>0</v>
      </c>
      <c r="D36" s="143">
        <v>0</v>
      </c>
      <c r="E36" s="143">
        <v>0</v>
      </c>
      <c r="F36" s="143">
        <v>0</v>
      </c>
      <c r="G36" s="143">
        <v>0</v>
      </c>
      <c r="H36" s="143">
        <v>0</v>
      </c>
      <c r="I36" s="198" t="s">
        <v>4</v>
      </c>
    </row>
    <row r="37" spans="1:9" ht="20.399999999999999">
      <c r="A37" s="26"/>
      <c r="B37" s="139" t="s">
        <v>286</v>
      </c>
      <c r="C37" s="143">
        <v>168647802</v>
      </c>
      <c r="D37" s="143">
        <v>168647802</v>
      </c>
      <c r="E37" s="143">
        <v>0</v>
      </c>
      <c r="F37" s="143">
        <v>0</v>
      </c>
      <c r="G37" s="143">
        <v>0</v>
      </c>
      <c r="H37" s="143">
        <v>0</v>
      </c>
      <c r="I37" s="198">
        <v>168647802</v>
      </c>
    </row>
    <row r="38" spans="1:9">
      <c r="A38" s="26"/>
      <c r="B38" s="139" t="s">
        <v>289</v>
      </c>
      <c r="C38" s="143">
        <v>8829370606</v>
      </c>
      <c r="D38" s="143">
        <v>8829370606</v>
      </c>
      <c r="E38" s="143">
        <v>0</v>
      </c>
      <c r="F38" s="143">
        <v>0</v>
      </c>
      <c r="G38" s="143">
        <v>0</v>
      </c>
      <c r="H38" s="143">
        <v>0</v>
      </c>
      <c r="I38" s="198">
        <v>8829370606</v>
      </c>
    </row>
    <row r="39" spans="1:9">
      <c r="A39" s="26"/>
      <c r="B39" s="139" t="s">
        <v>260</v>
      </c>
      <c r="C39" s="143">
        <v>862582235</v>
      </c>
      <c r="D39" s="143">
        <v>862582235</v>
      </c>
      <c r="E39" s="143">
        <v>0</v>
      </c>
      <c r="F39" s="143">
        <v>0</v>
      </c>
      <c r="G39" s="143">
        <v>0</v>
      </c>
      <c r="H39" s="143">
        <v>0</v>
      </c>
      <c r="I39" s="198">
        <v>862582235</v>
      </c>
    </row>
    <row r="40" spans="1:9">
      <c r="A40" s="26"/>
      <c r="B40" s="139" t="s">
        <v>469</v>
      </c>
      <c r="C40" s="143">
        <v>293508035</v>
      </c>
      <c r="D40" s="143">
        <v>293508035</v>
      </c>
      <c r="E40" s="143">
        <v>0</v>
      </c>
      <c r="F40" s="143">
        <v>0</v>
      </c>
      <c r="G40" s="143">
        <v>0</v>
      </c>
      <c r="H40" s="143">
        <v>0</v>
      </c>
      <c r="I40" s="198">
        <v>293508035</v>
      </c>
    </row>
    <row r="41" spans="1:9">
      <c r="A41" s="26"/>
      <c r="B41" s="139" t="s">
        <v>261</v>
      </c>
      <c r="C41" s="143">
        <v>0</v>
      </c>
      <c r="D41" s="143">
        <v>0</v>
      </c>
      <c r="E41" s="143">
        <v>0</v>
      </c>
      <c r="F41" s="143">
        <v>0</v>
      </c>
      <c r="G41" s="143">
        <v>0</v>
      </c>
      <c r="H41" s="143">
        <v>0</v>
      </c>
      <c r="I41" s="198">
        <v>0</v>
      </c>
    </row>
    <row r="42" spans="1:9">
      <c r="A42" s="26"/>
      <c r="B42" s="139" t="s">
        <v>290</v>
      </c>
      <c r="C42" s="143">
        <v>0</v>
      </c>
      <c r="D42" s="143">
        <v>0</v>
      </c>
      <c r="E42" s="143">
        <v>0</v>
      </c>
      <c r="F42" s="143">
        <v>0</v>
      </c>
      <c r="G42" s="143">
        <v>0</v>
      </c>
      <c r="H42" s="143">
        <v>0</v>
      </c>
      <c r="I42" s="198">
        <v>0</v>
      </c>
    </row>
    <row r="43" spans="1:9">
      <c r="A43" s="26"/>
      <c r="B43" s="139" t="s">
        <v>262</v>
      </c>
      <c r="C43" s="143">
        <v>212246937</v>
      </c>
      <c r="D43" s="143">
        <v>212246937</v>
      </c>
      <c r="E43" s="143">
        <v>0</v>
      </c>
      <c r="F43" s="143">
        <v>0</v>
      </c>
      <c r="G43" s="143">
        <v>0</v>
      </c>
      <c r="H43" s="143">
        <v>0</v>
      </c>
      <c r="I43" s="198">
        <v>212246937</v>
      </c>
    </row>
    <row r="44" spans="1:9">
      <c r="A44" s="26"/>
      <c r="B44" s="139" t="s">
        <v>408</v>
      </c>
      <c r="C44" s="143">
        <v>1794607545</v>
      </c>
      <c r="D44" s="143">
        <v>1794607545</v>
      </c>
      <c r="E44" s="143">
        <v>0</v>
      </c>
      <c r="F44" s="143">
        <v>0</v>
      </c>
      <c r="G44" s="143">
        <v>0</v>
      </c>
      <c r="H44" s="143">
        <v>0</v>
      </c>
      <c r="I44" s="198">
        <v>1794607545</v>
      </c>
    </row>
    <row r="45" spans="1:9">
      <c r="B45" s="78" t="s">
        <v>26</v>
      </c>
      <c r="C45" s="144">
        <v>101007767770</v>
      </c>
      <c r="D45" s="144">
        <v>101007767770</v>
      </c>
      <c r="E45" s="143">
        <v>0</v>
      </c>
      <c r="F45" s="143">
        <v>0</v>
      </c>
      <c r="G45" s="143">
        <v>0</v>
      </c>
      <c r="H45" s="143">
        <v>0</v>
      </c>
      <c r="I45" s="142">
        <v>101007767770</v>
      </c>
    </row>
    <row r="46" spans="1:9">
      <c r="B46" s="78" t="s">
        <v>515</v>
      </c>
      <c r="C46" s="144">
        <v>12938312607</v>
      </c>
      <c r="D46" s="144">
        <v>12938312607</v>
      </c>
      <c r="E46" s="143">
        <v>0</v>
      </c>
      <c r="F46" s="143">
        <v>0</v>
      </c>
      <c r="G46" s="143">
        <v>0</v>
      </c>
      <c r="H46" s="143">
        <v>0</v>
      </c>
      <c r="I46" s="142">
        <v>12938312607</v>
      </c>
    </row>
    <row r="47" spans="1:9">
      <c r="B47" s="78" t="s">
        <v>293</v>
      </c>
      <c r="C47" s="144">
        <v>113946080377</v>
      </c>
      <c r="D47" s="144">
        <v>113946080377</v>
      </c>
      <c r="E47" s="143">
        <v>0</v>
      </c>
      <c r="F47" s="143">
        <v>0</v>
      </c>
      <c r="G47" s="143">
        <v>0</v>
      </c>
      <c r="H47" s="143">
        <v>0</v>
      </c>
      <c r="I47" s="142">
        <v>113946080377</v>
      </c>
    </row>
  </sheetData>
  <mergeCells count="5">
    <mergeCell ref="B5:I5"/>
    <mergeCell ref="B8:B10"/>
    <mergeCell ref="C8:C10"/>
    <mergeCell ref="D8:D10"/>
    <mergeCell ref="E8:I9"/>
  </mergeCells>
  <hyperlinks>
    <hyperlink ref="A1" location="Cuprins!A1" display="Content" xr:uid="{00000000-0004-0000-0200-000000000000}"/>
  </hyperlinks>
  <pageMargins left="0.7" right="0.7" top="0.75" bottom="0.75" header="0.3" footer="0.3"/>
  <pageSetup paperSize="9" scale="75" orientation="landscape"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29">
    <pageSetUpPr autoPageBreaks="0"/>
  </sheetPr>
  <dimension ref="A1:K19"/>
  <sheetViews>
    <sheetView showGridLines="0" zoomScaleNormal="100" workbookViewId="0">
      <selection activeCell="C31" sqref="C31"/>
    </sheetView>
  </sheetViews>
  <sheetFormatPr defaultColWidth="9.109375" defaultRowHeight="10.199999999999999"/>
  <cols>
    <col min="1" max="1" width="3.21875" style="25" customWidth="1"/>
    <col min="2" max="2" width="3.109375" style="25" customWidth="1"/>
    <col min="3" max="3" width="25.44140625" style="24" customWidth="1"/>
    <col min="4" max="4" width="11.6640625" style="25" customWidth="1"/>
    <col min="5" max="5" width="9.44140625" style="25" bestFit="1" customWidth="1"/>
    <col min="6" max="6" width="9.21875" style="25" bestFit="1" customWidth="1"/>
    <col min="7" max="7" width="12.109375" style="25" customWidth="1"/>
    <col min="8" max="8" width="11.33203125" style="25" customWidth="1"/>
    <col min="9" max="9" width="13" style="25" bestFit="1" customWidth="1"/>
    <col min="10" max="11" width="9.21875" style="25" bestFit="1" customWidth="1"/>
    <col min="12" max="16384" width="9.109375" style="25"/>
  </cols>
  <sheetData>
    <row r="1" spans="1:11">
      <c r="A1" s="87" t="s">
        <v>624</v>
      </c>
    </row>
    <row r="5" spans="1:11">
      <c r="B5" s="6" t="s">
        <v>1418</v>
      </c>
    </row>
    <row r="8" spans="1:11">
      <c r="B8" s="419"/>
      <c r="C8" s="374" t="s">
        <v>1407</v>
      </c>
      <c r="D8" s="365" t="s">
        <v>316</v>
      </c>
      <c r="E8" s="365"/>
      <c r="F8" s="365"/>
      <c r="G8" s="365"/>
      <c r="H8" s="365" t="s">
        <v>1408</v>
      </c>
      <c r="I8" s="365"/>
      <c r="J8" s="365"/>
      <c r="K8" s="365"/>
    </row>
    <row r="9" spans="1:11" ht="20.399999999999999" customHeight="1">
      <c r="B9" s="419"/>
      <c r="C9" s="374"/>
      <c r="D9" s="365" t="s">
        <v>1409</v>
      </c>
      <c r="E9" s="365"/>
      <c r="F9" s="365" t="s">
        <v>1410</v>
      </c>
      <c r="G9" s="365"/>
      <c r="H9" s="365" t="s">
        <v>1409</v>
      </c>
      <c r="I9" s="365"/>
      <c r="J9" s="365" t="s">
        <v>1410</v>
      </c>
      <c r="K9" s="365"/>
    </row>
    <row r="10" spans="1:11">
      <c r="B10" s="419"/>
      <c r="C10" s="374"/>
      <c r="D10" s="90" t="s">
        <v>1411</v>
      </c>
      <c r="E10" s="90" t="s">
        <v>1412</v>
      </c>
      <c r="F10" s="90" t="s">
        <v>1411</v>
      </c>
      <c r="G10" s="90" t="s">
        <v>1412</v>
      </c>
      <c r="H10" s="90" t="s">
        <v>1411</v>
      </c>
      <c r="I10" s="90" t="s">
        <v>1412</v>
      </c>
      <c r="J10" s="90" t="s">
        <v>1411</v>
      </c>
      <c r="K10" s="90" t="s">
        <v>1412</v>
      </c>
    </row>
    <row r="11" spans="1:11">
      <c r="B11" s="126">
        <v>1</v>
      </c>
      <c r="C11" s="18" t="s">
        <v>1413</v>
      </c>
      <c r="D11" s="143">
        <v>0</v>
      </c>
      <c r="E11" s="143">
        <v>0</v>
      </c>
      <c r="F11" s="143">
        <v>0</v>
      </c>
      <c r="G11" s="143">
        <v>3180</v>
      </c>
      <c r="H11" s="143">
        <v>0</v>
      </c>
      <c r="I11" s="143">
        <v>0</v>
      </c>
      <c r="J11" s="143">
        <v>0</v>
      </c>
      <c r="K11" s="143">
        <v>0</v>
      </c>
    </row>
    <row r="12" spans="1:11">
      <c r="B12" s="126">
        <v>2</v>
      </c>
      <c r="C12" s="18" t="s">
        <v>1414</v>
      </c>
      <c r="D12" s="143">
        <v>0</v>
      </c>
      <c r="E12" s="143">
        <v>2396295</v>
      </c>
      <c r="F12" s="143">
        <v>0</v>
      </c>
      <c r="G12" s="143">
        <v>783</v>
      </c>
      <c r="H12" s="143">
        <v>0</v>
      </c>
      <c r="I12" s="143">
        <v>0</v>
      </c>
      <c r="J12" s="143">
        <v>0</v>
      </c>
      <c r="K12" s="143">
        <v>0</v>
      </c>
    </row>
    <row r="13" spans="1:11">
      <c r="B13" s="126">
        <v>3</v>
      </c>
      <c r="C13" s="18" t="s">
        <v>1415</v>
      </c>
      <c r="D13" s="143">
        <v>0</v>
      </c>
      <c r="E13" s="143">
        <v>0</v>
      </c>
      <c r="F13" s="143">
        <v>0</v>
      </c>
      <c r="G13" s="143">
        <v>0</v>
      </c>
      <c r="H13" s="143">
        <v>0</v>
      </c>
      <c r="I13" s="143">
        <v>0</v>
      </c>
      <c r="J13" s="143">
        <v>0</v>
      </c>
      <c r="K13" s="143">
        <v>0</v>
      </c>
    </row>
    <row r="14" spans="1:11">
      <c r="B14" s="126">
        <v>4</v>
      </c>
      <c r="C14" s="18" t="s">
        <v>1416</v>
      </c>
      <c r="D14" s="143">
        <v>0</v>
      </c>
      <c r="E14" s="143">
        <v>0</v>
      </c>
      <c r="F14" s="143">
        <v>0</v>
      </c>
      <c r="G14" s="143">
        <v>0</v>
      </c>
      <c r="H14" s="143">
        <v>0</v>
      </c>
      <c r="I14" s="143">
        <v>16013244870</v>
      </c>
      <c r="J14" s="143">
        <v>0</v>
      </c>
      <c r="K14" s="143">
        <v>0</v>
      </c>
    </row>
    <row r="15" spans="1:11" ht="19.2" customHeight="1">
      <c r="B15" s="126">
        <v>5</v>
      </c>
      <c r="C15" s="18" t="s">
        <v>1417</v>
      </c>
      <c r="D15" s="143">
        <v>0</v>
      </c>
      <c r="E15" s="143">
        <v>0</v>
      </c>
      <c r="F15" s="143">
        <v>0</v>
      </c>
      <c r="G15" s="143">
        <v>0</v>
      </c>
      <c r="H15" s="143">
        <v>0</v>
      </c>
      <c r="I15" s="143">
        <v>0</v>
      </c>
      <c r="J15" s="143">
        <v>0</v>
      </c>
      <c r="K15" s="143">
        <v>0</v>
      </c>
    </row>
    <row r="16" spans="1:11">
      <c r="B16" s="126">
        <v>6</v>
      </c>
      <c r="C16" s="18" t="s">
        <v>473</v>
      </c>
      <c r="D16" s="143">
        <v>0</v>
      </c>
      <c r="E16" s="143">
        <v>0</v>
      </c>
      <c r="F16" s="143">
        <v>0</v>
      </c>
      <c r="G16" s="143">
        <v>0</v>
      </c>
      <c r="H16" s="143">
        <v>0</v>
      </c>
      <c r="I16" s="143">
        <v>0</v>
      </c>
      <c r="J16" s="143">
        <v>0</v>
      </c>
      <c r="K16" s="143">
        <v>0</v>
      </c>
    </row>
    <row r="17" spans="2:11">
      <c r="B17" s="126">
        <v>7</v>
      </c>
      <c r="C17" s="18" t="s">
        <v>7</v>
      </c>
      <c r="D17" s="143">
        <v>0</v>
      </c>
      <c r="E17" s="143">
        <v>0</v>
      </c>
      <c r="F17" s="143">
        <v>0</v>
      </c>
      <c r="G17" s="143">
        <v>0</v>
      </c>
      <c r="H17" s="143">
        <v>0</v>
      </c>
      <c r="I17" s="143">
        <v>0</v>
      </c>
      <c r="J17" s="143">
        <v>0</v>
      </c>
      <c r="K17" s="143">
        <v>0</v>
      </c>
    </row>
    <row r="18" spans="2:11">
      <c r="B18" s="126">
        <v>8</v>
      </c>
      <c r="C18" s="18" t="s">
        <v>1296</v>
      </c>
      <c r="D18" s="143">
        <v>0</v>
      </c>
      <c r="E18" s="143">
        <v>0</v>
      </c>
      <c r="F18" s="143">
        <v>0</v>
      </c>
      <c r="G18" s="143">
        <v>0</v>
      </c>
      <c r="H18" s="143">
        <v>0</v>
      </c>
      <c r="I18" s="143">
        <v>0</v>
      </c>
      <c r="J18" s="143">
        <v>0</v>
      </c>
      <c r="K18" s="143">
        <v>0</v>
      </c>
    </row>
    <row r="19" spans="2:11">
      <c r="B19" s="153">
        <v>9</v>
      </c>
      <c r="C19" s="11" t="s">
        <v>3</v>
      </c>
      <c r="D19" s="143">
        <v>0</v>
      </c>
      <c r="E19" s="144">
        <v>2396295</v>
      </c>
      <c r="F19" s="143">
        <v>0</v>
      </c>
      <c r="G19" s="144">
        <v>3963</v>
      </c>
      <c r="H19" s="143">
        <v>0</v>
      </c>
      <c r="I19" s="144">
        <v>16013244870</v>
      </c>
      <c r="J19" s="143">
        <v>0</v>
      </c>
      <c r="K19" s="143">
        <v>0</v>
      </c>
    </row>
  </sheetData>
  <mergeCells count="8">
    <mergeCell ref="B8:B10"/>
    <mergeCell ref="C8:C10"/>
    <mergeCell ref="D8:G8"/>
    <mergeCell ref="H8:K8"/>
    <mergeCell ref="D9:E9"/>
    <mergeCell ref="F9:G9"/>
    <mergeCell ref="H9:I9"/>
    <mergeCell ref="J9:K9"/>
  </mergeCells>
  <hyperlinks>
    <hyperlink ref="A1" location="Cuprins!A1" display="Content" xr:uid="{00000000-0004-0000-28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autoPageBreaks="0"/>
  </sheetPr>
  <dimension ref="A1:G11"/>
  <sheetViews>
    <sheetView showGridLines="0" zoomScaleNormal="100" workbookViewId="0">
      <selection activeCell="B6" sqref="B6"/>
    </sheetView>
  </sheetViews>
  <sheetFormatPr defaultColWidth="9.109375" defaultRowHeight="10.199999999999999"/>
  <cols>
    <col min="1" max="1" width="3.6640625" style="25" customWidth="1"/>
    <col min="2" max="2" width="19.44140625" style="25" bestFit="1" customWidth="1"/>
    <col min="3" max="3" width="21.6640625" style="25" bestFit="1" customWidth="1"/>
    <col min="4" max="4" width="10.6640625" style="25" customWidth="1"/>
    <col min="5" max="5" width="11.109375" style="25" customWidth="1"/>
    <col min="6" max="6" width="7.88671875" style="25" bestFit="1" customWidth="1"/>
    <col min="7" max="16384" width="9.109375" style="25"/>
  </cols>
  <sheetData>
    <row r="1" spans="1:7">
      <c r="A1" s="87" t="s">
        <v>624</v>
      </c>
    </row>
    <row r="5" spans="1:7">
      <c r="B5" s="27" t="s">
        <v>1422</v>
      </c>
    </row>
    <row r="8" spans="1:7">
      <c r="B8" s="154" t="s">
        <v>1419</v>
      </c>
      <c r="C8" s="418" t="s">
        <v>499</v>
      </c>
      <c r="D8" s="418" t="s">
        <v>944</v>
      </c>
      <c r="E8" s="418" t="s">
        <v>493</v>
      </c>
      <c r="F8" s="420"/>
      <c r="G8" s="267">
        <v>46022</v>
      </c>
    </row>
    <row r="9" spans="1:7">
      <c r="B9" s="154">
        <v>2025</v>
      </c>
      <c r="C9" s="418"/>
      <c r="D9" s="418"/>
      <c r="E9" s="418"/>
      <c r="F9" s="420"/>
      <c r="G9" s="124" t="s">
        <v>951</v>
      </c>
    </row>
    <row r="10" spans="1:7">
      <c r="B10" s="179" t="s">
        <v>945</v>
      </c>
      <c r="C10" s="93" t="s">
        <v>1420</v>
      </c>
      <c r="D10" s="123">
        <v>-4.4999999999999998E-2</v>
      </c>
      <c r="E10" s="123">
        <v>-0.05</v>
      </c>
      <c r="F10" s="420"/>
      <c r="G10" s="190">
        <v>-2.3E-2</v>
      </c>
    </row>
    <row r="11" spans="1:7">
      <c r="B11" s="179" t="s">
        <v>946</v>
      </c>
      <c r="C11" s="93" t="s">
        <v>1421</v>
      </c>
      <c r="D11" s="123">
        <v>-0.122</v>
      </c>
      <c r="E11" s="123">
        <v>-0.15</v>
      </c>
      <c r="F11" s="420"/>
      <c r="G11" s="190">
        <v>-0.10100000000000001</v>
      </c>
    </row>
  </sheetData>
  <mergeCells count="4">
    <mergeCell ref="C8:C9"/>
    <mergeCell ref="D8:D9"/>
    <mergeCell ref="E8:E9"/>
    <mergeCell ref="F8:F11"/>
  </mergeCells>
  <hyperlinks>
    <hyperlink ref="A1" location="Cuprins!A1" display="Content" xr:uid="{00000000-0004-0000-2B00-000000000000}"/>
  </hyperlinks>
  <pageMargins left="0.7" right="0.7" top="0.75" bottom="0.75" header="0.3" footer="0.3"/>
  <pageSetup paperSize="9" orientation="portrait" r:id="rId1"/>
  <headerFooter differentOddEven="1">
    <oddFooter>&amp;C&amp;"arial unicode ms,Regular"&amp;10UniCredit Bank Internal Use Only&amp;L&amp;"Arial,Regular"&amp;09&amp;K000000 UniCredit Bank Internal Use Only</oddFooter>
    <evenFooter>&amp;C&amp;"arial unicode ms,Regular"&amp;10UniCredit Bank Internal Use Only&amp;L&amp;"Arial,Regular"&amp;09&amp;K000000 UniCredit Bank Internal Use Only</evenFooter>
    <firstFooter>&amp;C&amp;"Arial,Regular"&amp;09&amp;K000000 UniCredit Bank Internal Use Only</first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autoPageBreaks="0"/>
  </sheetPr>
  <dimension ref="A1:I24"/>
  <sheetViews>
    <sheetView showGridLines="0" zoomScaleNormal="100" workbookViewId="0">
      <selection activeCell="K22" sqref="K22"/>
    </sheetView>
  </sheetViews>
  <sheetFormatPr defaultRowHeight="10.199999999999999"/>
  <cols>
    <col min="1" max="1" width="3.6640625" style="25" customWidth="1"/>
    <col min="2" max="2" width="14.21875" style="25" customWidth="1"/>
    <col min="3" max="3" width="12.5546875" style="25" customWidth="1"/>
    <col min="4" max="4" width="12" style="25" customWidth="1"/>
    <col min="5" max="5" width="11.88671875" style="25" customWidth="1"/>
    <col min="6" max="16384" width="8.88671875" style="25"/>
  </cols>
  <sheetData>
    <row r="1" spans="1:9">
      <c r="A1" s="87" t="s">
        <v>624</v>
      </c>
      <c r="B1" s="99"/>
    </row>
    <row r="2" spans="1:9">
      <c r="A2" s="97"/>
      <c r="B2" s="99"/>
    </row>
    <row r="3" spans="1:9">
      <c r="A3" s="97"/>
      <c r="B3" s="99"/>
    </row>
    <row r="4" spans="1:9">
      <c r="A4" s="97"/>
      <c r="B4" s="99"/>
    </row>
    <row r="5" spans="1:9">
      <c r="B5" s="27" t="s">
        <v>491</v>
      </c>
    </row>
    <row r="8" spans="1:9" ht="10.199999999999999" customHeight="1">
      <c r="B8" s="421" t="s">
        <v>947</v>
      </c>
      <c r="C8" s="191" t="s">
        <v>490</v>
      </c>
      <c r="D8" s="124" t="s">
        <v>494</v>
      </c>
      <c r="E8" s="124" t="s">
        <v>495</v>
      </c>
      <c r="F8" s="124" t="s">
        <v>496</v>
      </c>
      <c r="G8" s="124" t="s">
        <v>497</v>
      </c>
      <c r="H8" s="124" t="s">
        <v>498</v>
      </c>
      <c r="I8" s="124" t="s">
        <v>948</v>
      </c>
    </row>
    <row r="9" spans="1:9">
      <c r="B9" s="421"/>
      <c r="C9" s="164" t="s">
        <v>492</v>
      </c>
      <c r="D9" s="170">
        <v>19617</v>
      </c>
      <c r="E9" s="170">
        <v>25724</v>
      </c>
      <c r="F9" s="170">
        <v>412836</v>
      </c>
      <c r="G9" s="170">
        <v>20365</v>
      </c>
      <c r="H9" s="170">
        <v>19199</v>
      </c>
      <c r="I9" s="170">
        <v>366329</v>
      </c>
    </row>
    <row r="10" spans="1:9">
      <c r="B10" s="421"/>
      <c r="C10" s="164" t="s">
        <v>493</v>
      </c>
      <c r="D10" s="268">
        <v>55000</v>
      </c>
      <c r="E10" s="268">
        <v>70000</v>
      </c>
      <c r="F10" s="268">
        <v>475000</v>
      </c>
      <c r="G10" s="268">
        <v>250000</v>
      </c>
      <c r="H10" s="268">
        <v>50000</v>
      </c>
      <c r="I10" s="268">
        <v>475000</v>
      </c>
    </row>
    <row r="11" spans="1:9">
      <c r="B11" s="421"/>
      <c r="C11" s="82" t="s">
        <v>949</v>
      </c>
      <c r="D11" s="190">
        <v>0.35670000000000002</v>
      </c>
      <c r="E11" s="190">
        <v>0.36749999999999999</v>
      </c>
      <c r="F11" s="190">
        <v>0.86909999999999998</v>
      </c>
      <c r="G11" s="190">
        <v>8.1500000000000003E-2</v>
      </c>
      <c r="H11" s="190">
        <v>0.38400000000000001</v>
      </c>
      <c r="I11" s="190">
        <v>0.7712</v>
      </c>
    </row>
    <row r="12" spans="1:9">
      <c r="B12" s="421"/>
      <c r="C12" s="187"/>
      <c r="D12" s="187"/>
      <c r="E12" s="187"/>
      <c r="F12" s="187"/>
      <c r="G12" s="187"/>
      <c r="H12" s="187"/>
      <c r="I12" s="187"/>
    </row>
    <row r="13" spans="1:9">
      <c r="B13" s="421"/>
      <c r="C13" s="188"/>
      <c r="D13" s="153" t="s">
        <v>948</v>
      </c>
      <c r="E13" s="422" t="s">
        <v>950</v>
      </c>
      <c r="F13" s="422"/>
      <c r="G13" s="192"/>
      <c r="H13" s="187"/>
      <c r="I13" s="187"/>
    </row>
    <row r="14" spans="1:9">
      <c r="B14" s="421"/>
      <c r="C14" s="164" t="s">
        <v>82</v>
      </c>
      <c r="D14" s="150">
        <v>50746</v>
      </c>
      <c r="E14" s="187"/>
      <c r="F14" s="187"/>
      <c r="G14" s="187"/>
      <c r="H14" s="187"/>
      <c r="I14" s="187"/>
    </row>
    <row r="15" spans="1:9">
      <c r="B15" s="421"/>
      <c r="C15" s="82" t="s">
        <v>493</v>
      </c>
      <c r="D15" s="151">
        <v>310000</v>
      </c>
      <c r="E15" s="187"/>
      <c r="F15" s="187"/>
      <c r="G15" s="187"/>
      <c r="H15" s="187"/>
      <c r="I15" s="187"/>
    </row>
    <row r="16" spans="1:9">
      <c r="B16" s="421"/>
      <c r="C16" s="82" t="s">
        <v>949</v>
      </c>
      <c r="D16" s="158">
        <v>0.16370000000000001</v>
      </c>
      <c r="E16" s="187"/>
      <c r="F16" s="187"/>
      <c r="G16" s="187"/>
      <c r="H16" s="187"/>
      <c r="I16" s="187"/>
    </row>
    <row r="19" spans="2:8">
      <c r="B19" s="27" t="s">
        <v>953</v>
      </c>
    </row>
    <row r="21" spans="2:8">
      <c r="B21" s="423" t="s">
        <v>521</v>
      </c>
      <c r="C21" s="136" t="s">
        <v>951</v>
      </c>
      <c r="D21" s="136" t="s">
        <v>493</v>
      </c>
      <c r="E21" s="136" t="s">
        <v>949</v>
      </c>
      <c r="F21" s="136" t="s">
        <v>951</v>
      </c>
      <c r="G21" s="136" t="s">
        <v>493</v>
      </c>
      <c r="H21" s="136" t="s">
        <v>949</v>
      </c>
    </row>
    <row r="22" spans="2:8">
      <c r="B22" s="424"/>
      <c r="C22" s="425" t="s">
        <v>522</v>
      </c>
      <c r="D22" s="426"/>
      <c r="E22" s="427"/>
      <c r="F22" s="425" t="s">
        <v>523</v>
      </c>
      <c r="G22" s="426"/>
      <c r="H22" s="427"/>
    </row>
    <row r="23" spans="2:8">
      <c r="B23" s="269" t="s">
        <v>952</v>
      </c>
      <c r="C23" s="12" t="s">
        <v>1423</v>
      </c>
      <c r="D23" s="10" t="s">
        <v>1424</v>
      </c>
      <c r="E23" s="10" t="s">
        <v>1425</v>
      </c>
      <c r="F23" s="10" t="s">
        <v>1426</v>
      </c>
      <c r="G23" s="10" t="s">
        <v>1424</v>
      </c>
      <c r="H23" s="12" t="s">
        <v>1427</v>
      </c>
    </row>
    <row r="24" spans="2:8">
      <c r="B24" s="269" t="s">
        <v>525</v>
      </c>
      <c r="C24" s="12" t="s">
        <v>1428</v>
      </c>
      <c r="D24" s="10" t="s">
        <v>1429</v>
      </c>
      <c r="E24" s="10" t="s">
        <v>1430</v>
      </c>
      <c r="F24" s="10" t="s">
        <v>1431</v>
      </c>
      <c r="G24" s="10"/>
      <c r="H24" s="12"/>
    </row>
  </sheetData>
  <mergeCells count="5">
    <mergeCell ref="B8:B16"/>
    <mergeCell ref="E13:F13"/>
    <mergeCell ref="B21:B22"/>
    <mergeCell ref="C22:E22"/>
    <mergeCell ref="F22:H22"/>
  </mergeCells>
  <hyperlinks>
    <hyperlink ref="A1" location="Cuprins!A1" display="Content" xr:uid="{00000000-0004-0000-2C00-000000000000}"/>
  </hyperlinks>
  <pageMargins left="0.7" right="0.7" top="0.75" bottom="0.75" header="0.3" footer="0.3"/>
  <pageSetup paperSize="9" orientation="portrait" r:id="rId1"/>
  <headerFooter differentOddEven="1">
    <oddFooter>&amp;C&amp;"arial unicode ms,Regular"&amp;10UniCredit Bank Internal Use Only&amp;L&amp;"Arial,Regular"&amp;09&amp;K000000 UniCredit Bank Internal Use Only</oddFooter>
    <evenFooter>&amp;C&amp;"arial unicode ms,Regular"&amp;10UniCredit Bank Internal Use Only&amp;L&amp;"Arial,Regular"&amp;09&amp;K000000 UniCredit Bank Internal Use Only</evenFooter>
    <firstFooter>&amp;C&amp;"Arial,Regular"&amp;09&amp;K000000 UniCredit Bank Internal Use Only</first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61">
    <pageSetUpPr autoPageBreaks="0"/>
  </sheetPr>
  <dimension ref="A1:H29"/>
  <sheetViews>
    <sheetView showGridLines="0" zoomScaleNormal="100" workbookViewId="0"/>
  </sheetViews>
  <sheetFormatPr defaultColWidth="9.109375" defaultRowHeight="10.199999999999999"/>
  <cols>
    <col min="1" max="1" width="3.21875" style="1" customWidth="1"/>
    <col min="2" max="2" width="30" style="1" bestFit="1" customWidth="1"/>
    <col min="3" max="8" width="10" style="1" customWidth="1"/>
    <col min="9" max="9" width="23" style="1" customWidth="1"/>
    <col min="10" max="16384" width="9.109375" style="1"/>
  </cols>
  <sheetData>
    <row r="1" spans="1:8">
      <c r="A1" s="87" t="s">
        <v>624</v>
      </c>
    </row>
    <row r="2" spans="1:8">
      <c r="A2" s="97"/>
    </row>
    <row r="3" spans="1:8">
      <c r="A3" s="97"/>
    </row>
    <row r="4" spans="1:8">
      <c r="A4" s="97"/>
    </row>
    <row r="5" spans="1:8">
      <c r="B5" s="6" t="s">
        <v>474</v>
      </c>
    </row>
    <row r="8" spans="1:8">
      <c r="B8" s="154" t="s">
        <v>1432</v>
      </c>
      <c r="C8" s="365" t="s">
        <v>1433</v>
      </c>
      <c r="D8" s="365"/>
      <c r="E8" s="211"/>
      <c r="F8" s="212"/>
      <c r="G8" s="212"/>
      <c r="H8" s="212"/>
    </row>
    <row r="9" spans="1:8">
      <c r="B9" s="154" t="s">
        <v>522</v>
      </c>
      <c r="C9" s="428">
        <v>46022</v>
      </c>
      <c r="D9" s="428"/>
      <c r="E9" s="213"/>
      <c r="F9" s="214"/>
      <c r="G9" s="213"/>
      <c r="H9" s="214"/>
    </row>
    <row r="10" spans="1:8" ht="12">
      <c r="B10" s="154" t="s">
        <v>1434</v>
      </c>
      <c r="C10" s="157" t="s">
        <v>1435</v>
      </c>
      <c r="D10" s="157" t="s">
        <v>1436</v>
      </c>
      <c r="E10" s="101"/>
      <c r="F10" s="104"/>
      <c r="G10" s="101"/>
      <c r="H10" s="104"/>
    </row>
    <row r="11" spans="1:8" ht="12">
      <c r="B11" s="154" t="s">
        <v>1437</v>
      </c>
      <c r="C11" s="157"/>
      <c r="D11" s="270" t="s">
        <v>1007</v>
      </c>
      <c r="E11" s="105"/>
      <c r="F11" s="106"/>
      <c r="G11" s="105"/>
      <c r="H11" s="106"/>
    </row>
    <row r="12" spans="1:8" ht="12">
      <c r="B12" s="92" t="s">
        <v>1438</v>
      </c>
      <c r="C12" s="12">
        <v>-190.31</v>
      </c>
      <c r="D12" s="190">
        <v>0.10150000000000001</v>
      </c>
      <c r="E12" s="105"/>
      <c r="F12" s="106"/>
      <c r="G12" s="105"/>
      <c r="H12" s="106"/>
    </row>
    <row r="13" spans="1:8" ht="12">
      <c r="B13" s="92" t="s">
        <v>1439</v>
      </c>
      <c r="C13" s="12">
        <v>72.86</v>
      </c>
      <c r="D13" s="190">
        <v>3.8899999999999997E-2</v>
      </c>
      <c r="E13" s="105"/>
      <c r="F13" s="106"/>
      <c r="G13" s="105"/>
      <c r="H13" s="106"/>
    </row>
    <row r="14" spans="1:8" ht="12">
      <c r="B14" s="92" t="s">
        <v>1440</v>
      </c>
      <c r="C14" s="12">
        <v>43.39</v>
      </c>
      <c r="D14" s="190">
        <v>2.3099999999999999E-2</v>
      </c>
      <c r="E14" s="105"/>
      <c r="F14" s="106"/>
      <c r="G14" s="105"/>
      <c r="H14" s="106"/>
    </row>
    <row r="15" spans="1:8" ht="12">
      <c r="B15" s="92" t="s">
        <v>1441</v>
      </c>
      <c r="C15" s="12">
        <v>-116.02</v>
      </c>
      <c r="D15" s="190">
        <v>6.1899999999999997E-2</v>
      </c>
      <c r="E15" s="105"/>
      <c r="F15" s="106"/>
      <c r="G15" s="105"/>
      <c r="H15" s="106"/>
    </row>
    <row r="16" spans="1:8" ht="12">
      <c r="B16" s="92" t="s">
        <v>1442</v>
      </c>
      <c r="C16" s="12">
        <v>-165.82</v>
      </c>
      <c r="D16" s="190">
        <v>8.8499999999999995E-2</v>
      </c>
      <c r="E16" s="105"/>
      <c r="F16" s="106"/>
      <c r="G16" s="105"/>
      <c r="H16" s="106"/>
    </row>
    <row r="17" spans="2:8" ht="12">
      <c r="B17" s="92" t="s">
        <v>1443</v>
      </c>
      <c r="C17" s="12">
        <v>60.79</v>
      </c>
      <c r="D17" s="190">
        <v>3.2399999999999998E-2</v>
      </c>
      <c r="E17" s="105"/>
      <c r="F17" s="106"/>
      <c r="G17" s="105"/>
      <c r="H17" s="106"/>
    </row>
    <row r="18" spans="2:8" ht="12">
      <c r="B18" s="92" t="s">
        <v>1438</v>
      </c>
      <c r="C18" s="12">
        <v>-190.31</v>
      </c>
      <c r="D18" s="190">
        <v>0.10150000000000001</v>
      </c>
      <c r="E18" s="105"/>
      <c r="F18" s="106"/>
      <c r="G18" s="105"/>
      <c r="H18" s="106"/>
    </row>
    <row r="19" spans="2:8" ht="12">
      <c r="B19" s="101"/>
      <c r="C19" s="105"/>
      <c r="D19" s="106"/>
      <c r="E19" s="105"/>
      <c r="F19" s="106"/>
      <c r="G19" s="105"/>
      <c r="H19" s="106"/>
    </row>
    <row r="20" spans="2:8" ht="12">
      <c r="B20" s="102"/>
      <c r="C20" s="101"/>
      <c r="D20" s="104"/>
      <c r="E20" s="101"/>
      <c r="F20" s="104"/>
      <c r="G20" s="101"/>
      <c r="H20" s="104"/>
    </row>
    <row r="21" spans="2:8" ht="12">
      <c r="B21" s="101"/>
      <c r="C21" s="105"/>
      <c r="D21" s="106"/>
      <c r="E21" s="105"/>
      <c r="F21" s="106"/>
      <c r="G21" s="105"/>
      <c r="H21" s="106"/>
    </row>
    <row r="22" spans="2:8" ht="12">
      <c r="B22" s="101"/>
      <c r="C22" s="105"/>
      <c r="D22" s="106"/>
      <c r="E22" s="105"/>
      <c r="F22" s="106"/>
      <c r="G22" s="105"/>
      <c r="H22" s="106"/>
    </row>
    <row r="23" spans="2:8" ht="12">
      <c r="B23" s="101"/>
      <c r="C23" s="105"/>
      <c r="D23" s="106"/>
      <c r="E23" s="105"/>
      <c r="F23" s="106"/>
      <c r="G23" s="105"/>
      <c r="H23" s="106"/>
    </row>
    <row r="24" spans="2:8" ht="12">
      <c r="B24" s="101"/>
      <c r="C24" s="105"/>
      <c r="D24" s="106"/>
      <c r="E24" s="105"/>
      <c r="F24" s="106"/>
      <c r="G24" s="105"/>
      <c r="H24" s="106"/>
    </row>
    <row r="25" spans="2:8" ht="12">
      <c r="B25" s="101"/>
      <c r="C25" s="105"/>
      <c r="D25" s="106"/>
      <c r="E25" s="105"/>
      <c r="F25" s="106"/>
      <c r="G25" s="105"/>
      <c r="H25" s="106"/>
    </row>
    <row r="26" spans="2:8" ht="12">
      <c r="B26" s="101"/>
      <c r="C26" s="105"/>
      <c r="D26" s="106"/>
      <c r="E26" s="105"/>
      <c r="F26" s="106"/>
      <c r="G26" s="105"/>
      <c r="H26" s="106"/>
    </row>
    <row r="27" spans="2:8" ht="12">
      <c r="B27" s="101"/>
      <c r="C27" s="105"/>
      <c r="D27" s="106"/>
      <c r="E27" s="105"/>
      <c r="F27" s="106"/>
      <c r="G27" s="105"/>
      <c r="H27" s="106"/>
    </row>
    <row r="28" spans="2:8" ht="12">
      <c r="B28" s="101"/>
      <c r="C28" s="105"/>
      <c r="D28" s="106"/>
      <c r="E28" s="105"/>
      <c r="F28" s="106"/>
      <c r="G28" s="105"/>
      <c r="H28" s="106"/>
    </row>
    <row r="29" spans="2:8" ht="12">
      <c r="B29" s="103"/>
      <c r="C29" s="101"/>
      <c r="D29" s="107"/>
      <c r="E29" s="101"/>
      <c r="F29" s="107"/>
      <c r="G29" s="101"/>
      <c r="H29" s="107"/>
    </row>
  </sheetData>
  <mergeCells count="2">
    <mergeCell ref="C9:D9"/>
    <mergeCell ref="C8:D8"/>
  </mergeCells>
  <hyperlinks>
    <hyperlink ref="A1" location="Cuprins!A1" display="Content" xr:uid="{00000000-0004-0000-2D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62">
    <pageSetUpPr autoPageBreaks="0"/>
  </sheetPr>
  <dimension ref="A1:E20"/>
  <sheetViews>
    <sheetView showGridLines="0" zoomScaleNormal="100" workbookViewId="0">
      <selection activeCell="C28" sqref="C28"/>
    </sheetView>
  </sheetViews>
  <sheetFormatPr defaultColWidth="9.109375" defaultRowHeight="10.199999999999999"/>
  <cols>
    <col min="1" max="1" width="3.44140625" style="25" customWidth="1"/>
    <col min="2" max="2" width="4.88671875" style="25" customWidth="1"/>
    <col min="3" max="3" width="33.109375" style="24" customWidth="1"/>
    <col min="4" max="4" width="11.44140625" style="25" customWidth="1"/>
    <col min="5" max="5" width="12.44140625" style="25" customWidth="1"/>
    <col min="6" max="6" width="10.77734375" style="25" customWidth="1"/>
    <col min="7" max="16384" width="9.109375" style="25"/>
  </cols>
  <sheetData>
    <row r="1" spans="1:5">
      <c r="A1" s="87" t="s">
        <v>624</v>
      </c>
    </row>
    <row r="2" spans="1:5">
      <c r="A2" s="87"/>
    </row>
    <row r="3" spans="1:5">
      <c r="A3" s="87"/>
    </row>
    <row r="5" spans="1:5">
      <c r="B5" s="6" t="s">
        <v>349</v>
      </c>
    </row>
    <row r="8" spans="1:5">
      <c r="B8" s="429"/>
      <c r="C8" s="430"/>
      <c r="D8" s="364" t="s">
        <v>0</v>
      </c>
      <c r="E8" s="364" t="s">
        <v>274</v>
      </c>
    </row>
    <row r="9" spans="1:5">
      <c r="B9" s="431"/>
      <c r="C9" s="432"/>
      <c r="D9" s="364"/>
      <c r="E9" s="364"/>
    </row>
    <row r="10" spans="1:5" ht="14.4">
      <c r="B10" s="149"/>
      <c r="C10" s="11" t="s">
        <v>21</v>
      </c>
      <c r="D10" s="196" t="s">
        <v>49</v>
      </c>
      <c r="E10" s="196" t="s">
        <v>49</v>
      </c>
    </row>
    <row r="11" spans="1:5">
      <c r="B11" s="19">
        <v>1</v>
      </c>
      <c r="C11" s="18" t="s">
        <v>348</v>
      </c>
      <c r="D11" s="10" t="s">
        <v>1444</v>
      </c>
      <c r="E11" s="14" t="s">
        <v>1445</v>
      </c>
    </row>
    <row r="12" spans="1:5">
      <c r="B12" s="19">
        <v>2</v>
      </c>
      <c r="C12" s="18" t="s">
        <v>300</v>
      </c>
      <c r="D12" s="199">
        <v>0</v>
      </c>
      <c r="E12" s="199">
        <v>0</v>
      </c>
    </row>
    <row r="13" spans="1:5">
      <c r="B13" s="19">
        <v>3</v>
      </c>
      <c r="C13" s="18" t="s">
        <v>22</v>
      </c>
      <c r="D13" s="199">
        <v>0</v>
      </c>
      <c r="E13" s="199">
        <v>0</v>
      </c>
    </row>
    <row r="14" spans="1:5">
      <c r="B14" s="19">
        <v>4</v>
      </c>
      <c r="C14" s="18" t="s">
        <v>297</v>
      </c>
      <c r="D14" s="199">
        <v>0</v>
      </c>
      <c r="E14" s="199">
        <v>0</v>
      </c>
    </row>
    <row r="15" spans="1:5" ht="10.8" customHeight="1">
      <c r="B15" s="149"/>
      <c r="C15" s="11" t="s">
        <v>301</v>
      </c>
      <c r="D15" s="271"/>
      <c r="E15" s="272"/>
    </row>
    <row r="16" spans="1:5">
      <c r="B16" s="19">
        <v>5</v>
      </c>
      <c r="C16" s="18" t="s">
        <v>298</v>
      </c>
      <c r="D16" s="199">
        <v>0</v>
      </c>
      <c r="E16" s="199">
        <v>0</v>
      </c>
    </row>
    <row r="17" spans="2:5">
      <c r="B17" s="19">
        <v>6</v>
      </c>
      <c r="C17" s="18" t="s">
        <v>23</v>
      </c>
      <c r="D17" s="199">
        <v>0</v>
      </c>
      <c r="E17" s="199">
        <v>0</v>
      </c>
    </row>
    <row r="18" spans="2:5">
      <c r="B18" s="19">
        <v>7</v>
      </c>
      <c r="C18" s="18" t="s">
        <v>942</v>
      </c>
      <c r="D18" s="199">
        <v>0</v>
      </c>
      <c r="E18" s="199">
        <v>0</v>
      </c>
    </row>
    <row r="19" spans="2:5">
      <c r="B19" s="19">
        <v>8</v>
      </c>
      <c r="C19" s="18" t="s">
        <v>24</v>
      </c>
      <c r="D19" s="199">
        <v>0</v>
      </c>
      <c r="E19" s="199">
        <v>0</v>
      </c>
    </row>
    <row r="20" spans="2:5" s="27" customFormat="1">
      <c r="B20" s="137">
        <v>9</v>
      </c>
      <c r="C20" s="11" t="s">
        <v>3</v>
      </c>
      <c r="D20" s="152" t="s">
        <v>1444</v>
      </c>
      <c r="E20" s="140" t="s">
        <v>1445</v>
      </c>
    </row>
  </sheetData>
  <mergeCells count="3">
    <mergeCell ref="B8:C9"/>
    <mergeCell ref="D8:D9"/>
    <mergeCell ref="E8:E9"/>
  </mergeCells>
  <hyperlinks>
    <hyperlink ref="A1" location="Cuprins!A1" display="Content" xr:uid="{00000000-0004-0000-2E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C37DB-7D7F-47A2-9520-5A99CA1010E7}">
  <sheetPr>
    <pageSetUpPr autoPageBreaks="0"/>
  </sheetPr>
  <dimension ref="A1:R25"/>
  <sheetViews>
    <sheetView showGridLines="0" zoomScaleNormal="100" workbookViewId="0"/>
  </sheetViews>
  <sheetFormatPr defaultColWidth="9.109375" defaultRowHeight="10.199999999999999"/>
  <cols>
    <col min="1" max="1" width="3.44140625" style="25" customWidth="1"/>
    <col min="2" max="2" width="4.88671875" style="25" customWidth="1"/>
    <col min="3" max="3" width="33.109375" style="24" customWidth="1"/>
    <col min="4" max="4" width="11.44140625" style="25" customWidth="1"/>
    <col min="5" max="5" width="12.44140625" style="25" customWidth="1"/>
    <col min="6" max="6" width="10.77734375" style="25" customWidth="1"/>
    <col min="7" max="8" width="9.21875" style="25" bestFit="1" customWidth="1"/>
    <col min="9" max="9" width="12.33203125" style="25" bestFit="1" customWidth="1"/>
    <col min="10" max="10" width="9.21875" style="25" bestFit="1" customWidth="1"/>
    <col min="11" max="16384" width="9.109375" style="25"/>
  </cols>
  <sheetData>
    <row r="1" spans="1:18">
      <c r="A1" s="87" t="s">
        <v>624</v>
      </c>
    </row>
    <row r="2" spans="1:18">
      <c r="A2" s="87"/>
    </row>
    <row r="3" spans="1:18">
      <c r="A3" s="87"/>
    </row>
    <row r="5" spans="1:18">
      <c r="B5" s="6" t="s">
        <v>1680</v>
      </c>
    </row>
    <row r="8" spans="1:18" ht="7.8" customHeight="1">
      <c r="B8" s="419"/>
      <c r="C8" s="419"/>
      <c r="D8" s="418" t="s">
        <v>363</v>
      </c>
      <c r="E8" s="418" t="s">
        <v>364</v>
      </c>
      <c r="F8" s="418" t="s">
        <v>362</v>
      </c>
      <c r="G8" s="418" t="s">
        <v>365</v>
      </c>
      <c r="H8" s="418" t="s">
        <v>366</v>
      </c>
      <c r="I8" s="418" t="s">
        <v>367</v>
      </c>
      <c r="J8" s="433" t="s">
        <v>368</v>
      </c>
      <c r="K8" s="124" t="s">
        <v>369</v>
      </c>
      <c r="L8" s="124" t="s">
        <v>370</v>
      </c>
      <c r="M8" s="124" t="s">
        <v>694</v>
      </c>
      <c r="N8" s="124" t="s">
        <v>500</v>
      </c>
      <c r="O8" s="124" t="s">
        <v>998</v>
      </c>
      <c r="P8" s="124" t="s">
        <v>1001</v>
      </c>
      <c r="Q8" s="124" t="s">
        <v>1697</v>
      </c>
      <c r="R8" s="124" t="s">
        <v>1698</v>
      </c>
    </row>
    <row r="9" spans="1:18" ht="10.199999999999999" hidden="1" customHeight="1">
      <c r="B9" s="419"/>
      <c r="C9" s="419"/>
      <c r="D9" s="418"/>
      <c r="E9" s="418"/>
      <c r="F9" s="418"/>
      <c r="G9" s="418"/>
      <c r="H9" s="418"/>
      <c r="I9" s="418"/>
      <c r="J9" s="433"/>
      <c r="K9" s="262"/>
      <c r="L9" s="262"/>
      <c r="M9" s="262"/>
      <c r="N9" s="262"/>
      <c r="O9" s="262"/>
      <c r="P9" s="262"/>
      <c r="Q9" s="262"/>
      <c r="R9" s="262"/>
    </row>
    <row r="10" spans="1:18" ht="41.4" customHeight="1">
      <c r="B10" s="419"/>
      <c r="C10" s="419"/>
      <c r="D10" s="365" t="s">
        <v>1681</v>
      </c>
      <c r="E10" s="365"/>
      <c r="F10" s="365"/>
      <c r="G10" s="365"/>
      <c r="H10" s="365"/>
      <c r="I10" s="365"/>
      <c r="J10" s="387"/>
      <c r="K10" s="365" t="s">
        <v>1699</v>
      </c>
      <c r="L10" s="365"/>
      <c r="M10" s="365"/>
      <c r="N10" s="365"/>
      <c r="O10" s="418" t="s">
        <v>1700</v>
      </c>
      <c r="P10" s="418"/>
      <c r="Q10" s="418"/>
      <c r="R10" s="418"/>
    </row>
    <row r="11" spans="1:18">
      <c r="B11" s="419"/>
      <c r="C11" s="419"/>
      <c r="D11" s="365" t="s">
        <v>1682</v>
      </c>
      <c r="E11" s="365"/>
      <c r="F11" s="365"/>
      <c r="G11" s="365"/>
      <c r="H11" s="365" t="s">
        <v>1683</v>
      </c>
      <c r="I11" s="365"/>
      <c r="J11" s="168" t="s">
        <v>19</v>
      </c>
      <c r="K11" s="365" t="s">
        <v>1682</v>
      </c>
      <c r="L11" s="365"/>
      <c r="M11" s="90" t="s">
        <v>1701</v>
      </c>
      <c r="N11" s="90" t="s">
        <v>19</v>
      </c>
      <c r="O11" s="365" t="s">
        <v>1682</v>
      </c>
      <c r="P11" s="365"/>
      <c r="Q11" s="90" t="s">
        <v>1701</v>
      </c>
      <c r="R11" s="90" t="s">
        <v>19</v>
      </c>
    </row>
    <row r="12" spans="1:18" ht="15" customHeight="1">
      <c r="B12" s="419"/>
      <c r="C12" s="419"/>
      <c r="D12" s="90" t="s">
        <v>1684</v>
      </c>
      <c r="E12" s="154"/>
      <c r="F12" s="90" t="s">
        <v>1685</v>
      </c>
      <c r="G12" s="224"/>
      <c r="H12" s="224"/>
      <c r="I12" s="365" t="s">
        <v>1686</v>
      </c>
      <c r="J12" s="309"/>
      <c r="K12" s="365" t="s">
        <v>1684</v>
      </c>
      <c r="L12" s="365" t="s">
        <v>1685</v>
      </c>
      <c r="M12" s="90"/>
      <c r="N12" s="90"/>
      <c r="O12" s="365" t="s">
        <v>1684</v>
      </c>
      <c r="P12" s="365" t="s">
        <v>1685</v>
      </c>
      <c r="Q12" s="90"/>
      <c r="R12" s="90"/>
    </row>
    <row r="13" spans="1:18" ht="14.4">
      <c r="B13" s="419"/>
      <c r="C13" s="419"/>
      <c r="D13" s="154"/>
      <c r="E13" s="90" t="s">
        <v>1686</v>
      </c>
      <c r="F13" s="224"/>
      <c r="G13" s="90" t="s">
        <v>1686</v>
      </c>
      <c r="H13" s="224"/>
      <c r="I13" s="365"/>
      <c r="J13" s="309"/>
      <c r="K13" s="365"/>
      <c r="L13" s="365"/>
      <c r="M13" s="90"/>
      <c r="N13" s="90"/>
      <c r="O13" s="365"/>
      <c r="P13" s="365"/>
      <c r="Q13" s="90"/>
      <c r="R13" s="90"/>
    </row>
    <row r="14" spans="1:18">
      <c r="B14" s="164">
        <v>1</v>
      </c>
      <c r="C14" s="164" t="s">
        <v>11</v>
      </c>
      <c r="D14" s="165">
        <v>0</v>
      </c>
      <c r="E14" s="165">
        <v>0</v>
      </c>
      <c r="F14" s="165">
        <v>0</v>
      </c>
      <c r="G14" s="165">
        <v>0</v>
      </c>
      <c r="H14" s="165">
        <v>0</v>
      </c>
      <c r="I14" s="165">
        <v>3231705843</v>
      </c>
      <c r="J14" s="310">
        <v>0</v>
      </c>
      <c r="K14" s="239">
        <v>0</v>
      </c>
      <c r="L14" s="239">
        <v>0</v>
      </c>
      <c r="M14" s="239">
        <v>0</v>
      </c>
      <c r="N14" s="239">
        <v>0</v>
      </c>
      <c r="O14" s="239">
        <v>0</v>
      </c>
      <c r="P14" s="239">
        <v>0</v>
      </c>
      <c r="Q14" s="239">
        <v>0</v>
      </c>
      <c r="R14" s="239">
        <v>0</v>
      </c>
    </row>
    <row r="15" spans="1:18">
      <c r="B15" s="82">
        <v>2</v>
      </c>
      <c r="C15" s="82" t="s">
        <v>1687</v>
      </c>
      <c r="D15" s="166">
        <v>0</v>
      </c>
      <c r="E15" s="166">
        <v>0</v>
      </c>
      <c r="F15" s="166">
        <v>0</v>
      </c>
      <c r="G15" s="166">
        <v>0</v>
      </c>
      <c r="H15" s="166">
        <v>0</v>
      </c>
      <c r="I15" s="166">
        <v>0</v>
      </c>
      <c r="J15" s="311">
        <v>0</v>
      </c>
      <c r="K15" s="199">
        <v>0</v>
      </c>
      <c r="L15" s="199">
        <v>0</v>
      </c>
      <c r="M15" s="199">
        <v>0</v>
      </c>
      <c r="N15" s="199">
        <v>0</v>
      </c>
      <c r="O15" s="199">
        <v>0</v>
      </c>
      <c r="P15" s="199">
        <v>0</v>
      </c>
      <c r="Q15" s="199">
        <v>0</v>
      </c>
      <c r="R15" s="199">
        <v>0</v>
      </c>
    </row>
    <row r="16" spans="1:18">
      <c r="B16" s="82">
        <v>3</v>
      </c>
      <c r="C16" s="82" t="s">
        <v>1688</v>
      </c>
      <c r="D16" s="166">
        <v>0</v>
      </c>
      <c r="E16" s="166">
        <v>0</v>
      </c>
      <c r="F16" s="166">
        <v>0</v>
      </c>
      <c r="G16" s="166">
        <v>0</v>
      </c>
      <c r="H16" s="166">
        <v>0</v>
      </c>
      <c r="I16" s="166">
        <v>0</v>
      </c>
      <c r="J16" s="311">
        <v>0</v>
      </c>
      <c r="K16" s="199">
        <v>0</v>
      </c>
      <c r="L16" s="199">
        <v>0</v>
      </c>
      <c r="M16" s="199">
        <v>0</v>
      </c>
      <c r="N16" s="199">
        <v>0</v>
      </c>
      <c r="O16" s="199">
        <v>0</v>
      </c>
      <c r="P16" s="199">
        <v>0</v>
      </c>
      <c r="Q16" s="199">
        <v>0</v>
      </c>
      <c r="R16" s="199">
        <v>0</v>
      </c>
    </row>
    <row r="17" spans="2:18">
      <c r="B17" s="82">
        <v>4</v>
      </c>
      <c r="C17" s="82" t="s">
        <v>1689</v>
      </c>
      <c r="D17" s="166">
        <v>0</v>
      </c>
      <c r="E17" s="166">
        <v>0</v>
      </c>
      <c r="F17" s="166">
        <v>0</v>
      </c>
      <c r="G17" s="166">
        <v>0</v>
      </c>
      <c r="H17" s="166">
        <v>0</v>
      </c>
      <c r="I17" s="166">
        <v>0</v>
      </c>
      <c r="J17" s="311">
        <v>0</v>
      </c>
      <c r="K17" s="199">
        <v>0</v>
      </c>
      <c r="L17" s="199">
        <v>0</v>
      </c>
      <c r="M17" s="199">
        <v>0</v>
      </c>
      <c r="N17" s="199">
        <v>0</v>
      </c>
      <c r="O17" s="199">
        <v>0</v>
      </c>
      <c r="P17" s="199">
        <v>0</v>
      </c>
      <c r="Q17" s="199">
        <v>0</v>
      </c>
      <c r="R17" s="199">
        <v>0</v>
      </c>
    </row>
    <row r="18" spans="2:18">
      <c r="B18" s="82">
        <v>5</v>
      </c>
      <c r="C18" s="82" t="s">
        <v>1690</v>
      </c>
      <c r="D18" s="166">
        <v>0</v>
      </c>
      <c r="E18" s="166">
        <v>0</v>
      </c>
      <c r="F18" s="166">
        <v>0</v>
      </c>
      <c r="G18" s="166">
        <v>0</v>
      </c>
      <c r="H18" s="166">
        <v>0</v>
      </c>
      <c r="I18" s="166">
        <v>3231705843</v>
      </c>
      <c r="J18" s="311">
        <v>0</v>
      </c>
      <c r="K18" s="199">
        <v>0</v>
      </c>
      <c r="L18" s="199">
        <v>0</v>
      </c>
      <c r="M18" s="199">
        <v>0</v>
      </c>
      <c r="N18" s="199">
        <v>0</v>
      </c>
      <c r="O18" s="199">
        <v>0</v>
      </c>
      <c r="P18" s="199">
        <v>0</v>
      </c>
      <c r="Q18" s="199">
        <v>0</v>
      </c>
      <c r="R18" s="199">
        <v>0</v>
      </c>
    </row>
    <row r="19" spans="2:18">
      <c r="B19" s="82">
        <v>6</v>
      </c>
      <c r="C19" s="82" t="s">
        <v>1691</v>
      </c>
      <c r="D19" s="166">
        <v>0</v>
      </c>
      <c r="E19" s="166">
        <v>0</v>
      </c>
      <c r="F19" s="166">
        <v>0</v>
      </c>
      <c r="G19" s="166">
        <v>0</v>
      </c>
      <c r="H19" s="166">
        <v>0</v>
      </c>
      <c r="I19" s="166">
        <v>0</v>
      </c>
      <c r="J19" s="311">
        <v>0</v>
      </c>
      <c r="K19" s="199">
        <v>0</v>
      </c>
      <c r="L19" s="199">
        <v>0</v>
      </c>
      <c r="M19" s="199">
        <v>0</v>
      </c>
      <c r="N19" s="199">
        <v>0</v>
      </c>
      <c r="O19" s="199">
        <v>0</v>
      </c>
      <c r="P19" s="199">
        <v>0</v>
      </c>
      <c r="Q19" s="199">
        <v>0</v>
      </c>
      <c r="R19" s="199">
        <v>0</v>
      </c>
    </row>
    <row r="20" spans="2:18">
      <c r="B20" s="82">
        <v>7</v>
      </c>
      <c r="C20" s="82" t="s">
        <v>1692</v>
      </c>
      <c r="D20" s="166">
        <v>0</v>
      </c>
      <c r="E20" s="166">
        <v>0</v>
      </c>
      <c r="F20" s="166">
        <v>0</v>
      </c>
      <c r="G20" s="166">
        <v>0</v>
      </c>
      <c r="H20" s="166">
        <v>0</v>
      </c>
      <c r="I20" s="166">
        <v>3231705843</v>
      </c>
      <c r="J20" s="311">
        <v>0</v>
      </c>
      <c r="K20" s="199">
        <v>0</v>
      </c>
      <c r="L20" s="199">
        <v>0</v>
      </c>
      <c r="M20" s="199">
        <v>0</v>
      </c>
      <c r="N20" s="199">
        <v>0</v>
      </c>
      <c r="O20" s="199">
        <v>0</v>
      </c>
      <c r="P20" s="199">
        <v>0</v>
      </c>
      <c r="Q20" s="199">
        <v>0</v>
      </c>
      <c r="R20" s="199">
        <v>0</v>
      </c>
    </row>
    <row r="21" spans="2:18">
      <c r="B21" s="82">
        <v>8</v>
      </c>
      <c r="C21" s="82" t="s">
        <v>1693</v>
      </c>
      <c r="D21" s="166">
        <v>0</v>
      </c>
      <c r="E21" s="166">
        <v>0</v>
      </c>
      <c r="F21" s="166">
        <v>0</v>
      </c>
      <c r="G21" s="166">
        <v>0</v>
      </c>
      <c r="H21" s="166">
        <v>0</v>
      </c>
      <c r="I21" s="166">
        <v>3231705843</v>
      </c>
      <c r="J21" s="311">
        <v>0</v>
      </c>
      <c r="K21" s="199">
        <v>0</v>
      </c>
      <c r="L21" s="199">
        <v>0</v>
      </c>
      <c r="M21" s="199">
        <v>0</v>
      </c>
      <c r="N21" s="199">
        <v>0</v>
      </c>
      <c r="O21" s="199">
        <v>0</v>
      </c>
      <c r="P21" s="199">
        <v>0</v>
      </c>
      <c r="Q21" s="199">
        <v>0</v>
      </c>
      <c r="R21" s="199">
        <v>0</v>
      </c>
    </row>
    <row r="22" spans="2:18">
      <c r="B22" s="82">
        <v>9</v>
      </c>
      <c r="C22" s="82" t="s">
        <v>1694</v>
      </c>
      <c r="D22" s="166">
        <v>0</v>
      </c>
      <c r="E22" s="166">
        <v>0</v>
      </c>
      <c r="F22" s="166">
        <v>0</v>
      </c>
      <c r="G22" s="166">
        <v>0</v>
      </c>
      <c r="H22" s="166">
        <v>0</v>
      </c>
      <c r="I22" s="166">
        <v>0</v>
      </c>
      <c r="J22" s="311">
        <v>0</v>
      </c>
      <c r="K22" s="199">
        <v>0</v>
      </c>
      <c r="L22" s="199">
        <v>0</v>
      </c>
      <c r="M22" s="199">
        <v>0</v>
      </c>
      <c r="N22" s="199">
        <v>0</v>
      </c>
      <c r="O22" s="199">
        <v>0</v>
      </c>
      <c r="P22" s="199">
        <v>0</v>
      </c>
      <c r="Q22" s="199">
        <v>0</v>
      </c>
      <c r="R22" s="199">
        <v>0</v>
      </c>
    </row>
    <row r="23" spans="2:18">
      <c r="B23" s="82">
        <v>10</v>
      </c>
      <c r="C23" s="82" t="s">
        <v>1695</v>
      </c>
      <c r="D23" s="166">
        <v>0</v>
      </c>
      <c r="E23" s="166">
        <v>0</v>
      </c>
      <c r="F23" s="166">
        <v>0</v>
      </c>
      <c r="G23" s="166">
        <v>0</v>
      </c>
      <c r="H23" s="166">
        <v>0</v>
      </c>
      <c r="I23" s="166">
        <v>0</v>
      </c>
      <c r="J23" s="311">
        <v>0</v>
      </c>
      <c r="K23" s="199">
        <v>0</v>
      </c>
      <c r="L23" s="199">
        <v>0</v>
      </c>
      <c r="M23" s="199">
        <v>0</v>
      </c>
      <c r="N23" s="199">
        <v>0</v>
      </c>
      <c r="O23" s="199">
        <v>0</v>
      </c>
      <c r="P23" s="199">
        <v>0</v>
      </c>
      <c r="Q23" s="199">
        <v>0</v>
      </c>
      <c r="R23" s="199">
        <v>0</v>
      </c>
    </row>
    <row r="24" spans="2:18">
      <c r="B24" s="82">
        <v>11</v>
      </c>
      <c r="C24" s="82" t="s">
        <v>1696</v>
      </c>
      <c r="D24" s="166">
        <v>0</v>
      </c>
      <c r="E24" s="166">
        <v>0</v>
      </c>
      <c r="F24" s="166">
        <v>0</v>
      </c>
      <c r="G24" s="166">
        <v>0</v>
      </c>
      <c r="H24" s="166">
        <v>0</v>
      </c>
      <c r="I24" s="166">
        <v>0</v>
      </c>
      <c r="J24" s="311">
        <v>0</v>
      </c>
      <c r="K24" s="199">
        <v>0</v>
      </c>
      <c r="L24" s="199">
        <v>0</v>
      </c>
      <c r="M24" s="199">
        <v>0</v>
      </c>
      <c r="N24" s="199">
        <v>0</v>
      </c>
      <c r="O24" s="199">
        <v>0</v>
      </c>
      <c r="P24" s="199">
        <v>0</v>
      </c>
      <c r="Q24" s="199">
        <v>0</v>
      </c>
      <c r="R24" s="199">
        <v>0</v>
      </c>
    </row>
    <row r="25" spans="2:18">
      <c r="B25" s="82">
        <v>12</v>
      </c>
      <c r="C25" s="82" t="s">
        <v>1691</v>
      </c>
      <c r="D25" s="166">
        <v>0</v>
      </c>
      <c r="E25" s="166">
        <v>0</v>
      </c>
      <c r="F25" s="166">
        <v>0</v>
      </c>
      <c r="G25" s="166">
        <v>0</v>
      </c>
      <c r="H25" s="166">
        <v>0</v>
      </c>
      <c r="I25" s="166">
        <v>0</v>
      </c>
      <c r="J25" s="311">
        <v>0</v>
      </c>
      <c r="K25" s="199">
        <v>0</v>
      </c>
      <c r="L25" s="199">
        <v>0</v>
      </c>
      <c r="M25" s="199">
        <v>0</v>
      </c>
      <c r="N25" s="199">
        <v>0</v>
      </c>
      <c r="O25" s="199">
        <v>0</v>
      </c>
      <c r="P25" s="199">
        <v>0</v>
      </c>
      <c r="Q25" s="199">
        <v>0</v>
      </c>
      <c r="R25" s="199">
        <v>0</v>
      </c>
    </row>
  </sheetData>
  <mergeCells count="20">
    <mergeCell ref="D8:D9"/>
    <mergeCell ref="E8:E9"/>
    <mergeCell ref="K11:L11"/>
    <mergeCell ref="O11:P11"/>
    <mergeCell ref="K12:K13"/>
    <mergeCell ref="L12:L13"/>
    <mergeCell ref="O12:O13"/>
    <mergeCell ref="P12:P13"/>
    <mergeCell ref="B8:C13"/>
    <mergeCell ref="F8:F9"/>
    <mergeCell ref="G8:G9"/>
    <mergeCell ref="K10:N10"/>
    <mergeCell ref="O10:R10"/>
    <mergeCell ref="I12:I13"/>
    <mergeCell ref="H8:H9"/>
    <mergeCell ref="I8:I9"/>
    <mergeCell ref="J8:J9"/>
    <mergeCell ref="D10:J10"/>
    <mergeCell ref="D11:G11"/>
    <mergeCell ref="H11:I11"/>
  </mergeCells>
  <hyperlinks>
    <hyperlink ref="A1" location="Cuprins!A1" display="Content" xr:uid="{743D2241-3D1E-4F73-82BC-60A8A6BE9769}"/>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BB1D76-19CD-4609-9F77-FCA94757FBD0}">
  <sheetPr>
    <pageSetUpPr autoPageBreaks="0"/>
  </sheetPr>
  <dimension ref="A1:T24"/>
  <sheetViews>
    <sheetView showGridLines="0" zoomScaleNormal="100" workbookViewId="0"/>
  </sheetViews>
  <sheetFormatPr defaultColWidth="9.109375" defaultRowHeight="10.199999999999999"/>
  <cols>
    <col min="1" max="1" width="3.44140625" style="25" customWidth="1"/>
    <col min="2" max="2" width="4.88671875" style="25" customWidth="1"/>
    <col min="3" max="3" width="33.109375" style="24" customWidth="1"/>
    <col min="4" max="4" width="11.44140625" style="25" customWidth="1"/>
    <col min="5" max="5" width="12.44140625" style="25" customWidth="1"/>
    <col min="6" max="6" width="10.77734375" style="25" customWidth="1"/>
    <col min="7" max="8" width="9.44140625" style="25" bestFit="1" customWidth="1"/>
    <col min="9" max="9" width="12.5546875" style="25" bestFit="1" customWidth="1"/>
    <col min="10" max="10" width="9.44140625" style="25" bestFit="1" customWidth="1"/>
    <col min="11" max="11" width="13.21875" style="25" bestFit="1" customWidth="1"/>
    <col min="12" max="12" width="11.21875" style="25" bestFit="1" customWidth="1"/>
    <col min="13" max="14" width="9.33203125" style="25" bestFit="1" customWidth="1"/>
    <col min="15" max="15" width="12" style="25" bestFit="1" customWidth="1"/>
    <col min="16" max="18" width="9.33203125" style="25" bestFit="1" customWidth="1"/>
    <col min="19" max="19" width="11.21875" style="25" bestFit="1" customWidth="1"/>
    <col min="20" max="20" width="9.33203125" style="25" bestFit="1" customWidth="1"/>
    <col min="21" max="16384" width="9.109375" style="25"/>
  </cols>
  <sheetData>
    <row r="1" spans="1:20">
      <c r="A1" s="87" t="s">
        <v>624</v>
      </c>
    </row>
    <row r="2" spans="1:20">
      <c r="A2" s="87"/>
    </row>
    <row r="3" spans="1:20">
      <c r="A3" s="87"/>
    </row>
    <row r="5" spans="1:20">
      <c r="B5" s="6" t="s">
        <v>1702</v>
      </c>
    </row>
    <row r="8" spans="1:20" ht="14.4">
      <c r="B8" s="236"/>
      <c r="C8" s="236"/>
      <c r="D8" s="124" t="s">
        <v>363</v>
      </c>
      <c r="E8" s="124" t="s">
        <v>364</v>
      </c>
      <c r="F8" s="124" t="s">
        <v>362</v>
      </c>
      <c r="G8" s="124" t="s">
        <v>365</v>
      </c>
      <c r="H8" s="124" t="s">
        <v>366</v>
      </c>
      <c r="I8" s="124" t="s">
        <v>367</v>
      </c>
      <c r="J8" s="124" t="s">
        <v>368</v>
      </c>
      <c r="K8" s="124" t="s">
        <v>369</v>
      </c>
      <c r="L8" s="124" t="s">
        <v>370</v>
      </c>
      <c r="M8" s="124" t="s">
        <v>694</v>
      </c>
      <c r="N8" s="124" t="s">
        <v>500</v>
      </c>
      <c r="O8" s="124" t="s">
        <v>998</v>
      </c>
      <c r="P8" s="124" t="s">
        <v>1001</v>
      </c>
      <c r="Q8" s="124" t="s">
        <v>1697</v>
      </c>
      <c r="R8" s="124" t="s">
        <v>1698</v>
      </c>
      <c r="S8" s="124" t="s">
        <v>1722</v>
      </c>
      <c r="T8" s="124" t="s">
        <v>1723</v>
      </c>
    </row>
    <row r="9" spans="1:20" ht="14.4">
      <c r="B9" s="225"/>
      <c r="C9" s="225"/>
      <c r="D9" s="365" t="s">
        <v>1703</v>
      </c>
      <c r="E9" s="365"/>
      <c r="F9" s="365"/>
      <c r="G9" s="365"/>
      <c r="H9" s="365"/>
      <c r="I9" s="365" t="s">
        <v>1704</v>
      </c>
      <c r="J9" s="365"/>
      <c r="K9" s="365"/>
      <c r="L9" s="365"/>
      <c r="M9" s="365" t="s">
        <v>1724</v>
      </c>
      <c r="N9" s="365"/>
      <c r="O9" s="365"/>
      <c r="P9" s="365"/>
      <c r="Q9" s="365" t="s">
        <v>1725</v>
      </c>
      <c r="R9" s="365"/>
      <c r="S9" s="365"/>
      <c r="T9" s="365"/>
    </row>
    <row r="10" spans="1:20" ht="30" customHeight="1">
      <c r="B10" s="372"/>
      <c r="C10" s="372"/>
      <c r="D10" s="365" t="s">
        <v>1705</v>
      </c>
      <c r="E10" s="365" t="s">
        <v>1706</v>
      </c>
      <c r="F10" s="365" t="s">
        <v>1707</v>
      </c>
      <c r="G10" s="365" t="s">
        <v>1708</v>
      </c>
      <c r="H10" s="365" t="s">
        <v>1709</v>
      </c>
      <c r="I10" s="365" t="s">
        <v>1710</v>
      </c>
      <c r="J10" s="90" t="s">
        <v>1711</v>
      </c>
      <c r="K10" s="365" t="s">
        <v>1713</v>
      </c>
      <c r="L10" s="365" t="s">
        <v>1709</v>
      </c>
      <c r="M10" s="365" t="s">
        <v>1710</v>
      </c>
      <c r="N10" s="90" t="s">
        <v>1711</v>
      </c>
      <c r="O10" s="365" t="s">
        <v>1713</v>
      </c>
      <c r="P10" s="365" t="s">
        <v>1709</v>
      </c>
      <c r="Q10" s="365" t="s">
        <v>1710</v>
      </c>
      <c r="R10" s="90" t="s">
        <v>1711</v>
      </c>
      <c r="S10" s="365" t="s">
        <v>1713</v>
      </c>
      <c r="T10" s="365" t="s">
        <v>1709</v>
      </c>
    </row>
    <row r="11" spans="1:20">
      <c r="B11" s="372"/>
      <c r="C11" s="372"/>
      <c r="D11" s="365"/>
      <c r="E11" s="365"/>
      <c r="F11" s="365"/>
      <c r="G11" s="365"/>
      <c r="H11" s="365"/>
      <c r="I11" s="365"/>
      <c r="J11" s="90" t="s">
        <v>1712</v>
      </c>
      <c r="K11" s="365"/>
      <c r="L11" s="365"/>
      <c r="M11" s="365"/>
      <c r="N11" s="90" t="s">
        <v>1712</v>
      </c>
      <c r="O11" s="365"/>
      <c r="P11" s="365"/>
      <c r="Q11" s="365"/>
      <c r="R11" s="90" t="s">
        <v>1712</v>
      </c>
      <c r="S11" s="365"/>
      <c r="T11" s="365"/>
    </row>
    <row r="12" spans="1:20">
      <c r="B12" s="164">
        <v>1</v>
      </c>
      <c r="C12" s="164" t="s">
        <v>11</v>
      </c>
      <c r="D12" s="165">
        <v>3231705843</v>
      </c>
      <c r="E12" s="165">
        <v>0</v>
      </c>
      <c r="F12" s="165">
        <v>0</v>
      </c>
      <c r="G12" s="165">
        <v>0</v>
      </c>
      <c r="H12" s="165">
        <v>0</v>
      </c>
      <c r="I12" s="165">
        <v>0</v>
      </c>
      <c r="J12" s="165">
        <v>0</v>
      </c>
      <c r="K12" s="165">
        <v>3231705843</v>
      </c>
      <c r="L12" s="165">
        <v>94811629</v>
      </c>
      <c r="M12" s="165">
        <v>0</v>
      </c>
      <c r="N12" s="165">
        <v>0</v>
      </c>
      <c r="O12" s="165">
        <v>323170582</v>
      </c>
      <c r="P12" s="165">
        <v>0</v>
      </c>
      <c r="Q12" s="165">
        <v>0</v>
      </c>
      <c r="R12" s="165">
        <v>0</v>
      </c>
      <c r="S12" s="165">
        <v>25853647</v>
      </c>
      <c r="T12" s="165">
        <v>0</v>
      </c>
    </row>
    <row r="13" spans="1:20">
      <c r="B13" s="82">
        <v>2</v>
      </c>
      <c r="C13" s="82" t="s">
        <v>1714</v>
      </c>
      <c r="D13" s="165">
        <v>0</v>
      </c>
      <c r="E13" s="165">
        <v>0</v>
      </c>
      <c r="F13" s="165">
        <v>0</v>
      </c>
      <c r="G13" s="165">
        <v>0</v>
      </c>
      <c r="H13" s="165">
        <v>0</v>
      </c>
      <c r="I13" s="165">
        <v>0</v>
      </c>
      <c r="J13" s="165">
        <v>0</v>
      </c>
      <c r="K13" s="165">
        <v>0</v>
      </c>
      <c r="L13" s="165">
        <v>0</v>
      </c>
      <c r="M13" s="165">
        <v>0</v>
      </c>
      <c r="N13" s="165">
        <v>0</v>
      </c>
      <c r="O13" s="165">
        <v>0</v>
      </c>
      <c r="P13" s="165">
        <v>0</v>
      </c>
      <c r="Q13" s="165">
        <v>0</v>
      </c>
      <c r="R13" s="165">
        <v>0</v>
      </c>
      <c r="S13" s="165">
        <v>0</v>
      </c>
      <c r="T13" s="165">
        <v>0</v>
      </c>
    </row>
    <row r="14" spans="1:20">
      <c r="B14" s="82">
        <v>3</v>
      </c>
      <c r="C14" s="82" t="s">
        <v>1715</v>
      </c>
      <c r="D14" s="165">
        <v>0</v>
      </c>
      <c r="E14" s="165">
        <v>0</v>
      </c>
      <c r="F14" s="165">
        <v>0</v>
      </c>
      <c r="G14" s="165">
        <v>0</v>
      </c>
      <c r="H14" s="165">
        <v>0</v>
      </c>
      <c r="I14" s="165">
        <v>0</v>
      </c>
      <c r="J14" s="165">
        <v>0</v>
      </c>
      <c r="K14" s="165">
        <v>0</v>
      </c>
      <c r="L14" s="165">
        <v>0</v>
      </c>
      <c r="M14" s="165">
        <v>0</v>
      </c>
      <c r="N14" s="165">
        <v>0</v>
      </c>
      <c r="O14" s="165">
        <v>0</v>
      </c>
      <c r="P14" s="165">
        <v>0</v>
      </c>
      <c r="Q14" s="165">
        <v>0</v>
      </c>
      <c r="R14" s="165">
        <v>0</v>
      </c>
      <c r="S14" s="165">
        <v>0</v>
      </c>
      <c r="T14" s="165">
        <v>0</v>
      </c>
    </row>
    <row r="15" spans="1:20">
      <c r="B15" s="82">
        <v>4</v>
      </c>
      <c r="C15" s="82" t="s">
        <v>1716</v>
      </c>
      <c r="D15" s="165">
        <v>0</v>
      </c>
      <c r="E15" s="165">
        <v>0</v>
      </c>
      <c r="F15" s="165">
        <v>0</v>
      </c>
      <c r="G15" s="165">
        <v>0</v>
      </c>
      <c r="H15" s="165">
        <v>0</v>
      </c>
      <c r="I15" s="165">
        <v>0</v>
      </c>
      <c r="J15" s="165">
        <v>0</v>
      </c>
      <c r="K15" s="165">
        <v>0</v>
      </c>
      <c r="L15" s="165">
        <v>0</v>
      </c>
      <c r="M15" s="165">
        <v>0</v>
      </c>
      <c r="N15" s="165">
        <v>0</v>
      </c>
      <c r="O15" s="165">
        <v>0</v>
      </c>
      <c r="P15" s="165">
        <v>0</v>
      </c>
      <c r="Q15" s="165">
        <v>0</v>
      </c>
      <c r="R15" s="165">
        <v>0</v>
      </c>
      <c r="S15" s="165">
        <v>0</v>
      </c>
      <c r="T15" s="165">
        <v>0</v>
      </c>
    </row>
    <row r="16" spans="1:20">
      <c r="B16" s="82">
        <v>5</v>
      </c>
      <c r="C16" s="82" t="s">
        <v>1717</v>
      </c>
      <c r="D16" s="165">
        <v>0</v>
      </c>
      <c r="E16" s="165">
        <v>0</v>
      </c>
      <c r="F16" s="165">
        <v>0</v>
      </c>
      <c r="G16" s="165">
        <v>0</v>
      </c>
      <c r="H16" s="165">
        <v>0</v>
      </c>
      <c r="I16" s="165">
        <v>0</v>
      </c>
      <c r="J16" s="165">
        <v>0</v>
      </c>
      <c r="K16" s="165">
        <v>0</v>
      </c>
      <c r="L16" s="165">
        <v>0</v>
      </c>
      <c r="M16" s="165">
        <v>0</v>
      </c>
      <c r="N16" s="165">
        <v>0</v>
      </c>
      <c r="O16" s="165">
        <v>0</v>
      </c>
      <c r="P16" s="165">
        <v>0</v>
      </c>
      <c r="Q16" s="165">
        <v>0</v>
      </c>
      <c r="R16" s="165">
        <v>0</v>
      </c>
      <c r="S16" s="165">
        <v>0</v>
      </c>
      <c r="T16" s="165">
        <v>0</v>
      </c>
    </row>
    <row r="17" spans="2:20">
      <c r="B17" s="82">
        <v>6</v>
      </c>
      <c r="C17" s="82" t="s">
        <v>1718</v>
      </c>
      <c r="D17" s="165">
        <v>0</v>
      </c>
      <c r="E17" s="165">
        <v>0</v>
      </c>
      <c r="F17" s="165">
        <v>0</v>
      </c>
      <c r="G17" s="165">
        <v>0</v>
      </c>
      <c r="H17" s="165">
        <v>0</v>
      </c>
      <c r="I17" s="165">
        <v>0</v>
      </c>
      <c r="J17" s="165">
        <v>0</v>
      </c>
      <c r="K17" s="165">
        <v>0</v>
      </c>
      <c r="L17" s="165">
        <v>0</v>
      </c>
      <c r="M17" s="165">
        <v>0</v>
      </c>
      <c r="N17" s="165">
        <v>0</v>
      </c>
      <c r="O17" s="165">
        <v>0</v>
      </c>
      <c r="P17" s="165">
        <v>0</v>
      </c>
      <c r="Q17" s="165">
        <v>0</v>
      </c>
      <c r="R17" s="165">
        <v>0</v>
      </c>
      <c r="S17" s="165">
        <v>0</v>
      </c>
      <c r="T17" s="165">
        <v>0</v>
      </c>
    </row>
    <row r="18" spans="2:20">
      <c r="B18" s="82">
        <v>7</v>
      </c>
      <c r="C18" s="82" t="s">
        <v>1717</v>
      </c>
      <c r="D18" s="165">
        <v>0</v>
      </c>
      <c r="E18" s="165">
        <v>0</v>
      </c>
      <c r="F18" s="165">
        <v>0</v>
      </c>
      <c r="G18" s="165">
        <v>0</v>
      </c>
      <c r="H18" s="165">
        <v>0</v>
      </c>
      <c r="I18" s="165">
        <v>0</v>
      </c>
      <c r="J18" s="165">
        <v>0</v>
      </c>
      <c r="K18" s="165">
        <v>0</v>
      </c>
      <c r="L18" s="165">
        <v>0</v>
      </c>
      <c r="M18" s="165">
        <v>0</v>
      </c>
      <c r="N18" s="165">
        <v>0</v>
      </c>
      <c r="O18" s="165">
        <v>0</v>
      </c>
      <c r="P18" s="165">
        <v>0</v>
      </c>
      <c r="Q18" s="165">
        <v>0</v>
      </c>
      <c r="R18" s="165">
        <v>0</v>
      </c>
      <c r="S18" s="165">
        <v>0</v>
      </c>
      <c r="T18" s="165">
        <v>0</v>
      </c>
    </row>
    <row r="19" spans="2:20">
      <c r="B19" s="82">
        <v>8</v>
      </c>
      <c r="C19" s="82" t="s">
        <v>1719</v>
      </c>
      <c r="D19" s="165">
        <v>0</v>
      </c>
      <c r="E19" s="165">
        <v>0</v>
      </c>
      <c r="F19" s="165">
        <v>0</v>
      </c>
      <c r="G19" s="165">
        <v>0</v>
      </c>
      <c r="H19" s="165">
        <v>0</v>
      </c>
      <c r="I19" s="165">
        <v>0</v>
      </c>
      <c r="J19" s="165">
        <v>0</v>
      </c>
      <c r="K19" s="165">
        <v>0</v>
      </c>
      <c r="L19" s="165">
        <v>0</v>
      </c>
      <c r="M19" s="165">
        <v>0</v>
      </c>
      <c r="N19" s="165">
        <v>0</v>
      </c>
      <c r="O19" s="165">
        <v>0</v>
      </c>
      <c r="P19" s="165">
        <v>0</v>
      </c>
      <c r="Q19" s="165">
        <v>0</v>
      </c>
      <c r="R19" s="165">
        <v>0</v>
      </c>
      <c r="S19" s="165">
        <v>0</v>
      </c>
      <c r="T19" s="165">
        <v>0</v>
      </c>
    </row>
    <row r="20" spans="2:20">
      <c r="B20" s="82">
        <v>9</v>
      </c>
      <c r="C20" s="82" t="s">
        <v>1720</v>
      </c>
      <c r="D20" s="166">
        <v>3231705843</v>
      </c>
      <c r="E20" s="165">
        <v>0</v>
      </c>
      <c r="F20" s="165">
        <v>0</v>
      </c>
      <c r="G20" s="165">
        <v>0</v>
      </c>
      <c r="H20" s="165">
        <v>0</v>
      </c>
      <c r="I20" s="165">
        <v>0</v>
      </c>
      <c r="J20" s="165">
        <v>0</v>
      </c>
      <c r="K20" s="166">
        <v>3231705843</v>
      </c>
      <c r="L20" s="166">
        <v>94811629</v>
      </c>
      <c r="M20" s="165">
        <v>0</v>
      </c>
      <c r="N20" s="165">
        <v>0</v>
      </c>
      <c r="O20" s="166">
        <v>323170582</v>
      </c>
      <c r="P20" s="165">
        <v>0</v>
      </c>
      <c r="Q20" s="165">
        <v>0</v>
      </c>
      <c r="R20" s="165">
        <v>0</v>
      </c>
      <c r="S20" s="166">
        <v>25853647</v>
      </c>
      <c r="T20" s="165">
        <v>0</v>
      </c>
    </row>
    <row r="21" spans="2:20">
      <c r="B21" s="82">
        <v>10</v>
      </c>
      <c r="C21" s="82" t="s">
        <v>1715</v>
      </c>
      <c r="D21" s="166">
        <v>3231705843</v>
      </c>
      <c r="E21" s="165">
        <v>0</v>
      </c>
      <c r="F21" s="165">
        <v>0</v>
      </c>
      <c r="G21" s="165">
        <v>0</v>
      </c>
      <c r="H21" s="165">
        <v>0</v>
      </c>
      <c r="I21" s="165">
        <v>0</v>
      </c>
      <c r="J21" s="165">
        <v>0</v>
      </c>
      <c r="K21" s="166">
        <v>3231705843</v>
      </c>
      <c r="L21" s="166">
        <v>94811629</v>
      </c>
      <c r="M21" s="165">
        <v>0</v>
      </c>
      <c r="N21" s="165">
        <v>0</v>
      </c>
      <c r="O21" s="166">
        <v>323170582</v>
      </c>
      <c r="P21" s="165">
        <v>0</v>
      </c>
      <c r="Q21" s="165">
        <v>0</v>
      </c>
      <c r="R21" s="165">
        <v>0</v>
      </c>
      <c r="S21" s="166">
        <v>25853647</v>
      </c>
      <c r="T21" s="165">
        <v>0</v>
      </c>
    </row>
    <row r="22" spans="2:20">
      <c r="B22" s="82">
        <v>11</v>
      </c>
      <c r="C22" s="82" t="s">
        <v>1721</v>
      </c>
      <c r="D22" s="166" t="s">
        <v>4</v>
      </c>
      <c r="E22" s="165">
        <v>0</v>
      </c>
      <c r="F22" s="165">
        <v>0</v>
      </c>
      <c r="G22" s="165">
        <v>0</v>
      </c>
      <c r="H22" s="165">
        <v>0</v>
      </c>
      <c r="I22" s="165">
        <v>0</v>
      </c>
      <c r="J22" s="165">
        <v>0</v>
      </c>
      <c r="K22" s="165">
        <v>0</v>
      </c>
      <c r="L22" s="165">
        <v>0</v>
      </c>
      <c r="M22" s="165">
        <v>0</v>
      </c>
      <c r="N22" s="165">
        <v>0</v>
      </c>
      <c r="O22" s="165">
        <v>0</v>
      </c>
      <c r="P22" s="165">
        <v>0</v>
      </c>
      <c r="Q22" s="165">
        <v>0</v>
      </c>
      <c r="R22" s="165">
        <v>0</v>
      </c>
      <c r="S22" s="165">
        <v>0</v>
      </c>
      <c r="T22" s="165">
        <v>0</v>
      </c>
    </row>
    <row r="23" spans="2:20">
      <c r="B23" s="82">
        <v>12</v>
      </c>
      <c r="C23" s="82" t="s">
        <v>1718</v>
      </c>
      <c r="D23" s="166">
        <v>3231705843</v>
      </c>
      <c r="E23" s="165">
        <v>0</v>
      </c>
      <c r="F23" s="165">
        <v>0</v>
      </c>
      <c r="G23" s="165">
        <v>0</v>
      </c>
      <c r="H23" s="165">
        <v>0</v>
      </c>
      <c r="I23" s="165">
        <v>0</v>
      </c>
      <c r="J23" s="165">
        <v>0</v>
      </c>
      <c r="K23" s="166">
        <v>3231705843</v>
      </c>
      <c r="L23" s="166">
        <v>94811629</v>
      </c>
      <c r="M23" s="165">
        <v>0</v>
      </c>
      <c r="N23" s="165">
        <v>0</v>
      </c>
      <c r="O23" s="166">
        <v>323170582</v>
      </c>
      <c r="P23" s="165">
        <v>0</v>
      </c>
      <c r="Q23" s="165">
        <v>0</v>
      </c>
      <c r="R23" s="165">
        <v>0</v>
      </c>
      <c r="S23" s="166">
        <v>25853647</v>
      </c>
      <c r="T23" s="165">
        <v>0</v>
      </c>
    </row>
    <row r="24" spans="2:20">
      <c r="B24" s="82">
        <v>13</v>
      </c>
      <c r="C24" s="82" t="s">
        <v>1719</v>
      </c>
      <c r="D24" s="166" t="s">
        <v>4</v>
      </c>
      <c r="E24" s="165">
        <v>0</v>
      </c>
      <c r="F24" s="165">
        <v>0</v>
      </c>
      <c r="G24" s="165">
        <v>0</v>
      </c>
      <c r="H24" s="165">
        <v>0</v>
      </c>
      <c r="I24" s="165">
        <v>0</v>
      </c>
      <c r="J24" s="165">
        <v>0</v>
      </c>
      <c r="K24" s="165">
        <v>0</v>
      </c>
      <c r="L24" s="165">
        <v>0</v>
      </c>
      <c r="M24" s="165">
        <v>0</v>
      </c>
      <c r="N24" s="165">
        <v>0</v>
      </c>
      <c r="O24" s="165">
        <v>0</v>
      </c>
      <c r="P24" s="165">
        <v>0</v>
      </c>
      <c r="Q24" s="165">
        <v>0</v>
      </c>
      <c r="R24" s="165">
        <v>0</v>
      </c>
      <c r="S24" s="165">
        <v>0</v>
      </c>
      <c r="T24" s="165">
        <v>0</v>
      </c>
    </row>
  </sheetData>
  <mergeCells count="20">
    <mergeCell ref="D9:H9"/>
    <mergeCell ref="I9:L9"/>
    <mergeCell ref="D10:D11"/>
    <mergeCell ref="E10:E11"/>
    <mergeCell ref="B10:B11"/>
    <mergeCell ref="C10:C11"/>
    <mergeCell ref="F10:F11"/>
    <mergeCell ref="G10:G11"/>
    <mergeCell ref="H10:H11"/>
    <mergeCell ref="I10:I11"/>
    <mergeCell ref="K10:K11"/>
    <mergeCell ref="L10:L11"/>
    <mergeCell ref="M9:P9"/>
    <mergeCell ref="Q9:T9"/>
    <mergeCell ref="M10:M11"/>
    <mergeCell ref="O10:O11"/>
    <mergeCell ref="P10:P11"/>
    <mergeCell ref="Q10:Q11"/>
    <mergeCell ref="S10:S11"/>
    <mergeCell ref="T10:T11"/>
  </mergeCells>
  <hyperlinks>
    <hyperlink ref="A1" location="Cuprins!A1" display="Content" xr:uid="{F9B09A30-C1E3-4444-A1A9-BAABE9019B6F}"/>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B6B2EC-310D-4EBB-96BF-126E4D8E3BCE}">
  <sheetPr>
    <pageSetUpPr autoPageBreaks="0"/>
  </sheetPr>
  <dimension ref="A1:F23"/>
  <sheetViews>
    <sheetView showGridLines="0" zoomScaleNormal="100" workbookViewId="0"/>
  </sheetViews>
  <sheetFormatPr defaultColWidth="9.109375" defaultRowHeight="10.199999999999999"/>
  <cols>
    <col min="1" max="1" width="3.44140625" style="25" customWidth="1"/>
    <col min="2" max="2" width="4.88671875" style="25" customWidth="1"/>
    <col min="3" max="3" width="33.109375" style="24" customWidth="1"/>
    <col min="4" max="4" width="25.33203125" style="25" customWidth="1"/>
    <col min="5" max="5" width="18" style="25" customWidth="1"/>
    <col min="6" max="6" width="21.77734375" style="25" customWidth="1"/>
    <col min="7" max="8" width="9.44140625" style="25" bestFit="1" customWidth="1"/>
    <col min="9" max="9" width="12.5546875" style="25" bestFit="1" customWidth="1"/>
    <col min="10" max="10" width="9.44140625" style="25" bestFit="1" customWidth="1"/>
    <col min="11" max="11" width="13.21875" style="25" bestFit="1" customWidth="1"/>
    <col min="12" max="12" width="11.21875" style="25" bestFit="1" customWidth="1"/>
    <col min="13" max="14" width="9.33203125" style="25" bestFit="1" customWidth="1"/>
    <col min="15" max="15" width="12" style="25" bestFit="1" customWidth="1"/>
    <col min="16" max="18" width="9.33203125" style="25" bestFit="1" customWidth="1"/>
    <col min="19" max="19" width="11.21875" style="25" bestFit="1" customWidth="1"/>
    <col min="20" max="20" width="9.33203125" style="25" bestFit="1" customWidth="1"/>
    <col min="21" max="16384" width="9.109375" style="25"/>
  </cols>
  <sheetData>
    <row r="1" spans="1:6">
      <c r="A1" s="87" t="s">
        <v>624</v>
      </c>
    </row>
    <row r="2" spans="1:6">
      <c r="A2" s="87"/>
    </row>
    <row r="3" spans="1:6">
      <c r="A3" s="87"/>
    </row>
    <row r="5" spans="1:6">
      <c r="B5" s="6" t="s">
        <v>1726</v>
      </c>
    </row>
    <row r="8" spans="1:6">
      <c r="B8" s="434"/>
      <c r="C8" s="434"/>
      <c r="D8" s="90" t="s">
        <v>363</v>
      </c>
      <c r="E8" s="90" t="s">
        <v>364</v>
      </c>
      <c r="F8" s="90" t="s">
        <v>362</v>
      </c>
    </row>
    <row r="9" spans="1:6" ht="30.6">
      <c r="B9" s="434"/>
      <c r="C9" s="434"/>
      <c r="D9" s="90" t="s">
        <v>1727</v>
      </c>
      <c r="E9" s="90"/>
      <c r="F9" s="90"/>
    </row>
    <row r="10" spans="1:6" ht="30.6">
      <c r="B10" s="434"/>
      <c r="C10" s="434"/>
      <c r="D10" s="90" t="s">
        <v>1728</v>
      </c>
      <c r="E10" s="90"/>
      <c r="F10" s="90" t="s">
        <v>1729</v>
      </c>
    </row>
    <row r="11" spans="1:6" ht="20.399999999999999">
      <c r="B11" s="312"/>
      <c r="C11" s="312"/>
      <c r="D11" s="90"/>
      <c r="E11" s="90" t="s">
        <v>1730</v>
      </c>
      <c r="F11" s="90"/>
    </row>
    <row r="12" spans="1:6">
      <c r="B12" s="164">
        <v>1</v>
      </c>
      <c r="C12" s="164" t="s">
        <v>11</v>
      </c>
      <c r="D12" s="165">
        <v>3694201517</v>
      </c>
      <c r="E12" s="165">
        <v>16642378</v>
      </c>
      <c r="F12" s="166">
        <v>0</v>
      </c>
    </row>
    <row r="13" spans="1:6">
      <c r="B13" s="82">
        <v>2</v>
      </c>
      <c r="C13" s="82" t="s">
        <v>1687</v>
      </c>
      <c r="D13" s="166">
        <v>0</v>
      </c>
      <c r="E13" s="166">
        <v>0</v>
      </c>
      <c r="F13" s="166">
        <v>0</v>
      </c>
    </row>
    <row r="14" spans="1:6">
      <c r="B14" s="82">
        <v>3</v>
      </c>
      <c r="C14" s="82" t="s">
        <v>1731</v>
      </c>
      <c r="D14" s="166">
        <v>0</v>
      </c>
      <c r="E14" s="166">
        <v>0</v>
      </c>
      <c r="F14" s="166">
        <v>0</v>
      </c>
    </row>
    <row r="15" spans="1:6">
      <c r="B15" s="82">
        <v>4</v>
      </c>
      <c r="C15" s="82" t="s">
        <v>1732</v>
      </c>
      <c r="D15" s="166">
        <v>0</v>
      </c>
      <c r="E15" s="166">
        <v>0</v>
      </c>
      <c r="F15" s="166">
        <v>0</v>
      </c>
    </row>
    <row r="16" spans="1:6">
      <c r="B16" s="82">
        <v>5</v>
      </c>
      <c r="C16" s="82" t="s">
        <v>1733</v>
      </c>
      <c r="D16" s="166">
        <v>0</v>
      </c>
      <c r="E16" s="166">
        <v>0</v>
      </c>
      <c r="F16" s="166">
        <v>0</v>
      </c>
    </row>
    <row r="17" spans="2:6">
      <c r="B17" s="82">
        <v>6</v>
      </c>
      <c r="C17" s="82" t="s">
        <v>1734</v>
      </c>
      <c r="D17" s="166">
        <v>0</v>
      </c>
      <c r="E17" s="166">
        <v>0</v>
      </c>
      <c r="F17" s="166">
        <v>0</v>
      </c>
    </row>
    <row r="18" spans="2:6">
      <c r="B18" s="82">
        <v>7</v>
      </c>
      <c r="C18" s="82" t="s">
        <v>1692</v>
      </c>
      <c r="D18" s="166">
        <v>3694201517</v>
      </c>
      <c r="E18" s="166">
        <v>16642378</v>
      </c>
      <c r="F18" s="166">
        <v>0</v>
      </c>
    </row>
    <row r="19" spans="2:6">
      <c r="B19" s="82">
        <v>8</v>
      </c>
      <c r="C19" s="82" t="s">
        <v>1735</v>
      </c>
      <c r="D19" s="166">
        <v>3694201517</v>
      </c>
      <c r="E19" s="166">
        <v>16642378</v>
      </c>
      <c r="F19" s="166">
        <v>0</v>
      </c>
    </row>
    <row r="20" spans="2:6">
      <c r="B20" s="82">
        <v>9</v>
      </c>
      <c r="C20" s="82" t="s">
        <v>1736</v>
      </c>
      <c r="D20" s="166">
        <v>0</v>
      </c>
      <c r="E20" s="166">
        <v>0</v>
      </c>
      <c r="F20" s="166">
        <v>0</v>
      </c>
    </row>
    <row r="21" spans="2:6">
      <c r="B21" s="82">
        <v>10</v>
      </c>
      <c r="C21" s="82" t="s">
        <v>1737</v>
      </c>
      <c r="D21" s="166">
        <v>0</v>
      </c>
      <c r="E21" s="166">
        <v>0</v>
      </c>
      <c r="F21" s="166">
        <v>0</v>
      </c>
    </row>
    <row r="22" spans="2:6">
      <c r="B22" s="82">
        <v>11</v>
      </c>
      <c r="C22" s="82" t="s">
        <v>1738</v>
      </c>
      <c r="D22" s="166">
        <v>0</v>
      </c>
      <c r="E22" s="166">
        <v>0</v>
      </c>
      <c r="F22" s="166">
        <v>0</v>
      </c>
    </row>
    <row r="23" spans="2:6">
      <c r="B23" s="82">
        <v>12</v>
      </c>
      <c r="C23" s="82" t="s">
        <v>1734</v>
      </c>
      <c r="D23" s="166">
        <v>0</v>
      </c>
      <c r="E23" s="166">
        <v>0</v>
      </c>
      <c r="F23" s="166">
        <v>0</v>
      </c>
    </row>
  </sheetData>
  <mergeCells count="1">
    <mergeCell ref="B8:C10"/>
  </mergeCells>
  <hyperlinks>
    <hyperlink ref="A1" location="Cuprins!A1" display="Content" xr:uid="{3B03433C-0235-403C-A53C-B1A08D7396CC}"/>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C7CBBD-6664-476C-A863-78B1A6D61A82}">
  <sheetPr>
    <pageSetUpPr autoPageBreaks="0"/>
  </sheetPr>
  <dimension ref="A1:N25"/>
  <sheetViews>
    <sheetView showGridLines="0" zoomScaleNormal="100" workbookViewId="0">
      <selection activeCell="H34" sqref="H34"/>
    </sheetView>
  </sheetViews>
  <sheetFormatPr defaultColWidth="9.109375" defaultRowHeight="10.199999999999999"/>
  <cols>
    <col min="1" max="1" width="3.44140625" style="25" customWidth="1"/>
    <col min="2" max="2" width="4.88671875" style="25" customWidth="1"/>
    <col min="3" max="3" width="33.109375" style="24" customWidth="1"/>
    <col min="4" max="14" width="11.33203125" style="25" customWidth="1"/>
    <col min="15" max="15" width="12" style="25" bestFit="1" customWidth="1"/>
    <col min="16" max="18" width="9.33203125" style="25" bestFit="1" customWidth="1"/>
    <col min="19" max="19" width="11.21875" style="25" bestFit="1" customWidth="1"/>
    <col min="20" max="20" width="9.33203125" style="25" bestFit="1" customWidth="1"/>
    <col min="21" max="16384" width="9.109375" style="25"/>
  </cols>
  <sheetData>
    <row r="1" spans="1:14">
      <c r="A1" s="87" t="s">
        <v>624</v>
      </c>
    </row>
    <row r="2" spans="1:14">
      <c r="A2" s="87"/>
    </row>
    <row r="3" spans="1:14">
      <c r="A3" s="87"/>
    </row>
    <row r="5" spans="1:14">
      <c r="B5" s="6" t="s">
        <v>1739</v>
      </c>
    </row>
    <row r="8" spans="1:14">
      <c r="B8" s="313"/>
      <c r="C8" s="292"/>
      <c r="D8" s="204" t="s">
        <v>363</v>
      </c>
      <c r="E8" s="204" t="s">
        <v>364</v>
      </c>
      <c r="F8" s="204" t="s">
        <v>362</v>
      </c>
      <c r="G8" s="204" t="s">
        <v>365</v>
      </c>
      <c r="H8" s="204" t="s">
        <v>366</v>
      </c>
      <c r="I8" s="204" t="s">
        <v>367</v>
      </c>
      <c r="J8" s="204" t="s">
        <v>368</v>
      </c>
      <c r="K8" s="204" t="s">
        <v>369</v>
      </c>
      <c r="L8" s="204" t="s">
        <v>370</v>
      </c>
      <c r="M8" s="204" t="s">
        <v>694</v>
      </c>
      <c r="N8" s="204" t="s">
        <v>500</v>
      </c>
    </row>
    <row r="9" spans="1:14" ht="19.2">
      <c r="B9" s="313"/>
      <c r="C9" s="127"/>
      <c r="D9" s="314" t="s">
        <v>1740</v>
      </c>
      <c r="E9" s="314" t="s">
        <v>1741</v>
      </c>
      <c r="F9" s="314" t="s">
        <v>1742</v>
      </c>
      <c r="G9" s="314" t="s">
        <v>1743</v>
      </c>
      <c r="H9" s="314" t="s">
        <v>1744</v>
      </c>
      <c r="I9" s="314" t="s">
        <v>1745</v>
      </c>
      <c r="J9" s="314" t="s">
        <v>1746</v>
      </c>
      <c r="K9" s="314" t="s">
        <v>1747</v>
      </c>
      <c r="L9" s="314" t="s">
        <v>1748</v>
      </c>
      <c r="M9" s="314" t="s">
        <v>1749</v>
      </c>
      <c r="N9" s="314" t="s">
        <v>1750</v>
      </c>
    </row>
    <row r="10" spans="1:14">
      <c r="B10" s="435" t="s">
        <v>1756</v>
      </c>
      <c r="C10" s="435"/>
      <c r="D10" s="435"/>
      <c r="E10" s="435"/>
      <c r="F10" s="435"/>
      <c r="G10" s="435"/>
      <c r="H10" s="435"/>
      <c r="I10" s="435"/>
      <c r="J10" s="435"/>
      <c r="K10" s="435"/>
      <c r="L10" s="435"/>
      <c r="M10" s="435"/>
      <c r="N10" s="435"/>
    </row>
    <row r="11" spans="1:14" ht="20.399999999999999">
      <c r="B11" s="126">
        <v>1</v>
      </c>
      <c r="C11" s="116" t="s">
        <v>1751</v>
      </c>
      <c r="D11" s="143">
        <v>4505571</v>
      </c>
      <c r="E11" s="143">
        <v>2151093</v>
      </c>
      <c r="F11" s="143">
        <v>229884</v>
      </c>
      <c r="G11" s="143">
        <v>-4378680</v>
      </c>
      <c r="H11" s="143">
        <v>13306644</v>
      </c>
      <c r="I11" s="143">
        <v>-1995161</v>
      </c>
      <c r="J11" s="143">
        <v>24944588</v>
      </c>
      <c r="K11" s="143">
        <v>10371043</v>
      </c>
      <c r="L11" s="143">
        <v>3285201</v>
      </c>
      <c r="M11" s="143">
        <v>2626597</v>
      </c>
      <c r="N11" s="143">
        <v>5504678</v>
      </c>
    </row>
    <row r="12" spans="1:14">
      <c r="B12" s="126">
        <v>2</v>
      </c>
      <c r="C12" s="116" t="s">
        <v>1752</v>
      </c>
      <c r="D12" s="14">
        <v>21</v>
      </c>
      <c r="E12" s="14">
        <v>24</v>
      </c>
      <c r="F12" s="14">
        <v>29</v>
      </c>
      <c r="G12" s="14">
        <v>27</v>
      </c>
      <c r="H12" s="14">
        <v>21</v>
      </c>
      <c r="I12" s="14">
        <v>21</v>
      </c>
      <c r="J12" s="14">
        <v>20</v>
      </c>
      <c r="K12" s="14">
        <v>11</v>
      </c>
      <c r="L12" s="14">
        <v>18</v>
      </c>
      <c r="M12" s="14">
        <v>16</v>
      </c>
      <c r="N12" s="14">
        <v>21</v>
      </c>
    </row>
    <row r="13" spans="1:14" ht="20.399999999999999">
      <c r="B13" s="126">
        <v>3</v>
      </c>
      <c r="C13" s="116" t="s">
        <v>1753</v>
      </c>
      <c r="D13" s="221"/>
      <c r="E13" s="221"/>
      <c r="F13" s="221"/>
      <c r="G13" s="221"/>
      <c r="H13" s="221"/>
      <c r="I13" s="221"/>
      <c r="J13" s="221"/>
      <c r="K13" s="221"/>
      <c r="L13" s="221"/>
      <c r="M13" s="221"/>
      <c r="N13" s="221"/>
    </row>
    <row r="14" spans="1:14" ht="20.399999999999999">
      <c r="B14" s="126">
        <v>4</v>
      </c>
      <c r="C14" s="116" t="s">
        <v>1754</v>
      </c>
      <c r="D14" s="221"/>
      <c r="E14" s="221"/>
      <c r="F14" s="221"/>
      <c r="G14" s="221"/>
      <c r="H14" s="221"/>
      <c r="I14" s="221"/>
      <c r="J14" s="221"/>
      <c r="K14" s="221"/>
      <c r="L14" s="221"/>
      <c r="M14" s="221"/>
      <c r="N14" s="221"/>
    </row>
    <row r="15" spans="1:14" ht="20.399999999999999">
      <c r="B15" s="126">
        <v>5</v>
      </c>
      <c r="C15" s="116" t="s">
        <v>1755</v>
      </c>
      <c r="D15" s="143">
        <v>4505571</v>
      </c>
      <c r="E15" s="143">
        <v>2151093</v>
      </c>
      <c r="F15" s="143">
        <v>229884</v>
      </c>
      <c r="G15" s="143">
        <v>-4378680</v>
      </c>
      <c r="H15" s="143">
        <v>13306644</v>
      </c>
      <c r="I15" s="143">
        <v>-1995161</v>
      </c>
      <c r="J15" s="143">
        <v>24944588</v>
      </c>
      <c r="K15" s="143">
        <v>10371043</v>
      </c>
      <c r="L15" s="143">
        <v>3285201</v>
      </c>
      <c r="M15" s="143">
        <v>2626597</v>
      </c>
      <c r="N15" s="143">
        <v>5504678</v>
      </c>
    </row>
    <row r="16" spans="1:14">
      <c r="B16" s="419" t="s">
        <v>1757</v>
      </c>
      <c r="C16" s="419"/>
      <c r="D16" s="419"/>
      <c r="E16" s="419"/>
      <c r="F16" s="419"/>
      <c r="G16" s="419"/>
      <c r="H16" s="419"/>
      <c r="I16" s="419"/>
      <c r="J16" s="419"/>
      <c r="K16" s="419"/>
      <c r="L16" s="419"/>
      <c r="M16" s="419"/>
      <c r="N16" s="419"/>
    </row>
    <row r="17" spans="2:14" ht="20.399999999999999">
      <c r="B17" s="126">
        <v>6</v>
      </c>
      <c r="C17" s="116" t="s">
        <v>1751</v>
      </c>
      <c r="D17" s="143">
        <v>2225463</v>
      </c>
      <c r="E17" s="143">
        <v>13812</v>
      </c>
      <c r="F17" s="143">
        <v>-993498</v>
      </c>
      <c r="G17" s="143">
        <v>-7096248</v>
      </c>
      <c r="H17" s="143">
        <v>11559163</v>
      </c>
      <c r="I17" s="143">
        <v>-3187337</v>
      </c>
      <c r="J17" s="143">
        <v>22771489</v>
      </c>
      <c r="K17" s="143">
        <v>9422555</v>
      </c>
      <c r="L17" s="143">
        <v>1845375</v>
      </c>
      <c r="M17" s="143">
        <v>824092</v>
      </c>
      <c r="N17" s="143">
        <v>3738487</v>
      </c>
    </row>
    <row r="18" spans="2:14">
      <c r="B18" s="126">
        <v>7</v>
      </c>
      <c r="C18" s="116" t="s">
        <v>1752</v>
      </c>
      <c r="D18" s="14">
        <v>6</v>
      </c>
      <c r="E18" s="14">
        <v>2</v>
      </c>
      <c r="F18" s="14">
        <v>5</v>
      </c>
      <c r="G18" s="14">
        <v>7</v>
      </c>
      <c r="H18" s="14">
        <v>8</v>
      </c>
      <c r="I18" s="14">
        <v>11</v>
      </c>
      <c r="J18" s="14">
        <v>9</v>
      </c>
      <c r="K18" s="14">
        <v>3</v>
      </c>
      <c r="L18" s="14">
        <v>5</v>
      </c>
      <c r="M18" s="14">
        <v>4</v>
      </c>
      <c r="N18" s="14">
        <v>6</v>
      </c>
    </row>
    <row r="19" spans="2:14" ht="20.399999999999999">
      <c r="B19" s="126">
        <v>8</v>
      </c>
      <c r="C19" s="116" t="s">
        <v>1753</v>
      </c>
      <c r="D19" s="221"/>
      <c r="E19" s="221"/>
      <c r="F19" s="221"/>
      <c r="G19" s="221"/>
      <c r="H19" s="221"/>
      <c r="I19" s="221"/>
      <c r="J19" s="221"/>
      <c r="K19" s="221"/>
      <c r="L19" s="221"/>
      <c r="M19" s="221"/>
      <c r="N19" s="221"/>
    </row>
    <row r="20" spans="2:14" ht="20.399999999999999">
      <c r="B20" s="126">
        <v>9</v>
      </c>
      <c r="C20" s="116" t="s">
        <v>1754</v>
      </c>
      <c r="D20" s="221"/>
      <c r="E20" s="221"/>
      <c r="F20" s="221"/>
      <c r="G20" s="221"/>
      <c r="H20" s="221"/>
      <c r="I20" s="221"/>
      <c r="J20" s="221"/>
      <c r="K20" s="221"/>
      <c r="L20" s="221"/>
      <c r="M20" s="221"/>
      <c r="N20" s="221"/>
    </row>
    <row r="21" spans="2:14" ht="20.399999999999999">
      <c r="B21" s="126">
        <v>10</v>
      </c>
      <c r="C21" s="116" t="s">
        <v>1755</v>
      </c>
      <c r="D21" s="143">
        <v>2225463</v>
      </c>
      <c r="E21" s="143">
        <v>13812</v>
      </c>
      <c r="F21" s="143">
        <v>-993498</v>
      </c>
      <c r="G21" s="143">
        <v>-7096248</v>
      </c>
      <c r="H21" s="143">
        <v>11559163</v>
      </c>
      <c r="I21" s="143">
        <v>-3187337</v>
      </c>
      <c r="J21" s="143">
        <v>22771489</v>
      </c>
      <c r="K21" s="143">
        <v>9422555</v>
      </c>
      <c r="L21" s="143">
        <v>1845375</v>
      </c>
      <c r="M21" s="143">
        <v>824092</v>
      </c>
      <c r="N21" s="143">
        <v>3738487</v>
      </c>
    </row>
    <row r="22" spans="2:14">
      <c r="B22" s="435" t="s">
        <v>1758</v>
      </c>
      <c r="C22" s="435"/>
      <c r="D22" s="435"/>
      <c r="E22" s="435"/>
      <c r="F22" s="435"/>
      <c r="G22" s="435"/>
      <c r="H22" s="435"/>
      <c r="I22" s="435"/>
      <c r="J22" s="435"/>
      <c r="K22" s="435"/>
      <c r="L22" s="435"/>
      <c r="M22" s="435"/>
      <c r="N22" s="435"/>
    </row>
    <row r="23" spans="2:14">
      <c r="B23" s="126">
        <v>11</v>
      </c>
      <c r="C23" s="116" t="s">
        <v>1033</v>
      </c>
      <c r="D23" s="315"/>
      <c r="E23" s="315"/>
      <c r="F23" s="315"/>
      <c r="G23" s="315"/>
      <c r="H23" s="315"/>
      <c r="I23" s="315"/>
      <c r="J23" s="315"/>
      <c r="K23" s="315"/>
      <c r="L23" s="315"/>
      <c r="M23" s="315"/>
      <c r="N23" s="315"/>
    </row>
    <row r="24" spans="2:14">
      <c r="B24" s="126">
        <v>12</v>
      </c>
      <c r="C24" s="116" t="s">
        <v>1033</v>
      </c>
      <c r="D24" s="315"/>
      <c r="E24" s="315"/>
      <c r="F24" s="315"/>
      <c r="G24" s="315"/>
      <c r="H24" s="315"/>
      <c r="I24" s="315"/>
      <c r="J24" s="315"/>
      <c r="K24" s="315"/>
      <c r="L24" s="315"/>
      <c r="M24" s="315"/>
      <c r="N24" s="315"/>
    </row>
    <row r="25" spans="2:14">
      <c r="B25" s="126">
        <v>13</v>
      </c>
      <c r="C25" s="116" t="s">
        <v>1033</v>
      </c>
      <c r="D25" s="315"/>
      <c r="E25" s="315"/>
      <c r="F25" s="315"/>
      <c r="G25" s="315"/>
      <c r="H25" s="315"/>
      <c r="I25" s="315"/>
      <c r="J25" s="315"/>
      <c r="K25" s="315"/>
      <c r="L25" s="315"/>
      <c r="M25" s="315"/>
      <c r="N25" s="315"/>
    </row>
  </sheetData>
  <mergeCells count="3">
    <mergeCell ref="B22:N22"/>
    <mergeCell ref="B10:N10"/>
    <mergeCell ref="B16:N16"/>
  </mergeCells>
  <hyperlinks>
    <hyperlink ref="A1" location="Cuprins!A1" display="Content" xr:uid="{AA3FB6AF-C0EA-4359-BC50-EAF2CAF16A8A}"/>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2F2C86-440A-429D-82D5-6E11F2A13E34}">
  <sheetPr>
    <pageSetUpPr autoPageBreaks="0"/>
  </sheetPr>
  <dimension ref="A1:G33"/>
  <sheetViews>
    <sheetView showGridLines="0" zoomScaleNormal="100" workbookViewId="0">
      <selection activeCell="F30" sqref="F30"/>
    </sheetView>
  </sheetViews>
  <sheetFormatPr defaultColWidth="9.109375" defaultRowHeight="10.199999999999999"/>
  <cols>
    <col min="1" max="1" width="3.44140625" style="25" customWidth="1"/>
    <col min="2" max="2" width="6.6640625" style="25" customWidth="1"/>
    <col min="3" max="3" width="33.109375" style="24" customWidth="1"/>
    <col min="4" max="4" width="25.33203125" style="25" customWidth="1"/>
    <col min="5" max="5" width="18" style="25" customWidth="1"/>
    <col min="6" max="6" width="21.77734375" style="25" customWidth="1"/>
    <col min="7" max="7" width="13.77734375" style="25" bestFit="1" customWidth="1"/>
    <col min="8" max="8" width="10.21875" style="25" bestFit="1" customWidth="1"/>
    <col min="9" max="9" width="12.6640625" style="25" bestFit="1" customWidth="1"/>
    <col min="10" max="10" width="10.21875" style="25" bestFit="1" customWidth="1"/>
    <col min="11" max="11" width="13.33203125" style="25" bestFit="1" customWidth="1"/>
    <col min="12" max="12" width="11.33203125" style="25" bestFit="1" customWidth="1"/>
    <col min="13" max="14" width="9.44140625" style="25" bestFit="1" customWidth="1"/>
    <col min="15" max="15" width="12" style="25" bestFit="1" customWidth="1"/>
    <col min="16" max="18" width="9.33203125" style="25" bestFit="1" customWidth="1"/>
    <col min="19" max="19" width="11.21875" style="25" bestFit="1" customWidth="1"/>
    <col min="20" max="20" width="9.33203125" style="25" bestFit="1" customWidth="1"/>
    <col min="21" max="16384" width="9.109375" style="25"/>
  </cols>
  <sheetData>
    <row r="1" spans="1:7">
      <c r="A1" s="87" t="s">
        <v>624</v>
      </c>
    </row>
    <row r="2" spans="1:7">
      <c r="A2" s="87"/>
    </row>
    <row r="3" spans="1:7">
      <c r="A3" s="87"/>
    </row>
    <row r="5" spans="1:7">
      <c r="B5" s="6" t="s">
        <v>1759</v>
      </c>
    </row>
    <row r="8" spans="1:7">
      <c r="B8" s="419" t="s">
        <v>1760</v>
      </c>
      <c r="C8" s="419"/>
      <c r="D8" s="204" t="s">
        <v>363</v>
      </c>
      <c r="E8" s="204" t="s">
        <v>364</v>
      </c>
      <c r="F8" s="204" t="s">
        <v>362</v>
      </c>
      <c r="G8" s="204" t="s">
        <v>365</v>
      </c>
    </row>
    <row r="9" spans="1:7">
      <c r="B9" s="419"/>
      <c r="C9" s="419"/>
      <c r="D9" s="90" t="s">
        <v>1740</v>
      </c>
      <c r="E9" s="90" t="s">
        <v>1741</v>
      </c>
      <c r="F9" s="90" t="s">
        <v>1742</v>
      </c>
      <c r="G9" s="90" t="s">
        <v>1761</v>
      </c>
    </row>
    <row r="10" spans="1:7" ht="20.399999999999999">
      <c r="B10" s="316">
        <v>1</v>
      </c>
      <c r="C10" s="160" t="s">
        <v>1762</v>
      </c>
      <c r="D10" s="202"/>
      <c r="E10" s="202"/>
      <c r="F10" s="202"/>
      <c r="G10" s="144">
        <v>2360900399</v>
      </c>
    </row>
    <row r="11" spans="1:7" ht="30.6">
      <c r="B11" s="316" t="s">
        <v>1763</v>
      </c>
      <c r="C11" s="160" t="s">
        <v>1764</v>
      </c>
      <c r="D11" s="202"/>
      <c r="E11" s="202"/>
      <c r="F11" s="202"/>
      <c r="G11" s="143">
        <v>2360900399</v>
      </c>
    </row>
    <row r="12" spans="1:7">
      <c r="B12" s="298" t="s">
        <v>1765</v>
      </c>
      <c r="C12" s="116" t="s">
        <v>1766</v>
      </c>
      <c r="D12" s="20">
        <v>5239839653</v>
      </c>
      <c r="E12" s="20">
        <v>6096362742</v>
      </c>
      <c r="F12" s="20">
        <v>5348497790</v>
      </c>
      <c r="G12" s="143">
        <v>5561566728</v>
      </c>
    </row>
    <row r="13" spans="1:7">
      <c r="B13" s="298" t="s">
        <v>1767</v>
      </c>
      <c r="C13" s="116" t="s">
        <v>1768</v>
      </c>
      <c r="D13" s="20">
        <v>2480074009</v>
      </c>
      <c r="E13" s="20">
        <v>2963441196</v>
      </c>
      <c r="F13" s="20">
        <v>2538219411</v>
      </c>
      <c r="G13" s="143">
        <v>2660578206</v>
      </c>
    </row>
    <row r="14" spans="1:7">
      <c r="B14" s="298" t="s">
        <v>1769</v>
      </c>
      <c r="C14" s="116" t="s">
        <v>1770</v>
      </c>
      <c r="D14" s="20">
        <v>113359010445</v>
      </c>
      <c r="E14" s="20">
        <v>103124565648</v>
      </c>
      <c r="F14" s="20">
        <v>97437726371</v>
      </c>
      <c r="G14" s="143">
        <v>104640434155</v>
      </c>
    </row>
    <row r="15" spans="1:7">
      <c r="B15" s="298" t="s">
        <v>1771</v>
      </c>
      <c r="C15" s="116" t="s">
        <v>1772</v>
      </c>
      <c r="D15" s="20">
        <v>6318729</v>
      </c>
      <c r="E15" s="20">
        <v>7401156</v>
      </c>
      <c r="F15" s="20">
        <v>5752008</v>
      </c>
      <c r="G15" s="143">
        <v>6490631</v>
      </c>
    </row>
    <row r="16" spans="1:7">
      <c r="B16" s="316">
        <v>2</v>
      </c>
      <c r="C16" s="160" t="s">
        <v>1773</v>
      </c>
      <c r="D16" s="202"/>
      <c r="E16" s="202"/>
      <c r="F16" s="202"/>
      <c r="G16" s="144">
        <v>1210385765</v>
      </c>
    </row>
    <row r="17" spans="2:7">
      <c r="B17" s="298" t="s">
        <v>122</v>
      </c>
      <c r="C17" s="116" t="s">
        <v>1774</v>
      </c>
      <c r="D17" s="20">
        <v>1112948601</v>
      </c>
      <c r="E17" s="20">
        <v>1173269262</v>
      </c>
      <c r="F17" s="20">
        <v>1016867190</v>
      </c>
      <c r="G17" s="143">
        <v>1101028351</v>
      </c>
    </row>
    <row r="18" spans="2:7">
      <c r="B18" s="298" t="s">
        <v>762</v>
      </c>
      <c r="C18" s="116" t="s">
        <v>1775</v>
      </c>
      <c r="D18" s="20">
        <v>523434416</v>
      </c>
      <c r="E18" s="20">
        <v>506243219</v>
      </c>
      <c r="F18" s="20">
        <v>388439026</v>
      </c>
      <c r="G18" s="143">
        <v>472705554</v>
      </c>
    </row>
    <row r="19" spans="2:7">
      <c r="B19" s="298" t="s">
        <v>763</v>
      </c>
      <c r="C19" s="116" t="s">
        <v>1776</v>
      </c>
      <c r="D19" s="20">
        <v>110518221</v>
      </c>
      <c r="E19" s="20">
        <v>181660878</v>
      </c>
      <c r="F19" s="20">
        <v>35893142</v>
      </c>
      <c r="G19" s="143">
        <v>109357414</v>
      </c>
    </row>
    <row r="20" spans="2:7">
      <c r="B20" s="298" t="s">
        <v>1777</v>
      </c>
      <c r="C20" s="116" t="s">
        <v>1778</v>
      </c>
      <c r="D20" s="20">
        <v>36827825</v>
      </c>
      <c r="E20" s="20">
        <v>50321624</v>
      </c>
      <c r="F20" s="20">
        <v>38021866</v>
      </c>
      <c r="G20" s="143">
        <v>41723771</v>
      </c>
    </row>
    <row r="21" spans="2:7">
      <c r="B21" s="316">
        <v>3</v>
      </c>
      <c r="C21" s="160" t="s">
        <v>1779</v>
      </c>
      <c r="D21" s="202"/>
      <c r="E21" s="202"/>
      <c r="F21" s="202"/>
      <c r="G21" s="144">
        <v>607581046</v>
      </c>
    </row>
    <row r="22" spans="2:7" ht="20.399999999999999">
      <c r="B22" s="298" t="s">
        <v>1780</v>
      </c>
      <c r="C22" s="116" t="s">
        <v>1781</v>
      </c>
      <c r="D22" s="20">
        <v>657161099</v>
      </c>
      <c r="E22" s="20">
        <v>445822961</v>
      </c>
      <c r="F22" s="20">
        <v>485616617</v>
      </c>
      <c r="G22" s="143">
        <v>529533559</v>
      </c>
    </row>
    <row r="23" spans="2:7" ht="20.399999999999999">
      <c r="B23" s="298" t="s">
        <v>1782</v>
      </c>
      <c r="C23" s="116" t="s">
        <v>1783</v>
      </c>
      <c r="D23" s="20">
        <v>30208594</v>
      </c>
      <c r="E23" s="20">
        <v>68880529</v>
      </c>
      <c r="F23" s="20">
        <v>135053339</v>
      </c>
      <c r="G23" s="143">
        <v>78047487</v>
      </c>
    </row>
    <row r="24" spans="2:7" ht="20.399999999999999">
      <c r="B24" s="298" t="s">
        <v>1784</v>
      </c>
      <c r="C24" s="116" t="s">
        <v>1785</v>
      </c>
      <c r="D24" s="202"/>
      <c r="E24" s="202"/>
      <c r="F24" s="202"/>
      <c r="G24" s="143" t="s">
        <v>1786</v>
      </c>
    </row>
    <row r="25" spans="2:7">
      <c r="B25" s="316">
        <v>4</v>
      </c>
      <c r="C25" s="160" t="s">
        <v>1787</v>
      </c>
      <c r="D25" s="202"/>
      <c r="E25" s="202"/>
      <c r="F25" s="202"/>
      <c r="G25" s="144">
        <v>4178867210</v>
      </c>
    </row>
    <row r="26" spans="2:7">
      <c r="B26" s="316">
        <v>5</v>
      </c>
      <c r="C26" s="160" t="s">
        <v>1788</v>
      </c>
      <c r="D26" s="202"/>
      <c r="E26" s="202"/>
      <c r="F26" s="202"/>
      <c r="G26" s="144">
        <v>501464065</v>
      </c>
    </row>
    <row r="28" spans="2:7">
      <c r="B28" s="52" t="s">
        <v>1789</v>
      </c>
    </row>
    <row r="30" spans="2:7" ht="14.4">
      <c r="B30" s="225"/>
      <c r="C30" s="225"/>
      <c r="D30" s="204" t="s">
        <v>1790</v>
      </c>
    </row>
    <row r="31" spans="2:7">
      <c r="B31" s="19" t="s">
        <v>1791</v>
      </c>
      <c r="C31" s="116" t="s">
        <v>1792</v>
      </c>
      <c r="D31" s="20">
        <v>4178867210</v>
      </c>
    </row>
    <row r="32" spans="2:7" ht="20.399999999999999">
      <c r="B32" s="19" t="s">
        <v>1187</v>
      </c>
      <c r="C32" s="116" t="s">
        <v>1793</v>
      </c>
      <c r="D32" s="14" t="s">
        <v>4</v>
      </c>
    </row>
    <row r="33" spans="2:4">
      <c r="B33" s="19" t="s">
        <v>1794</v>
      </c>
      <c r="C33" s="116" t="s">
        <v>1795</v>
      </c>
      <c r="D33" s="20">
        <v>548598818</v>
      </c>
    </row>
  </sheetData>
  <mergeCells count="1">
    <mergeCell ref="B8:C9"/>
  </mergeCells>
  <hyperlinks>
    <hyperlink ref="A1" location="Cuprins!A1" display="Content" xr:uid="{31F90DC6-8FC6-4AF4-A28C-E3FF209C6F15}"/>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5">
    <pageSetUpPr autoPageBreaks="0"/>
  </sheetPr>
  <dimension ref="A1:H21"/>
  <sheetViews>
    <sheetView showGridLines="0" zoomScaleNormal="100" workbookViewId="0">
      <selection activeCell="J20" sqref="J20"/>
    </sheetView>
  </sheetViews>
  <sheetFormatPr defaultColWidth="9.109375" defaultRowHeight="10.199999999999999"/>
  <cols>
    <col min="1" max="1" width="2.77734375" style="25" customWidth="1"/>
    <col min="2" max="2" width="4.88671875" style="25" customWidth="1"/>
    <col min="3" max="3" width="36.109375" style="24" customWidth="1"/>
    <col min="4" max="8" width="12.6640625" style="25" customWidth="1"/>
    <col min="9" max="16384" width="9.109375" style="25"/>
  </cols>
  <sheetData>
    <row r="1" spans="1:8">
      <c r="A1" s="87" t="s">
        <v>624</v>
      </c>
    </row>
    <row r="5" spans="1:8">
      <c r="B5" s="27" t="s">
        <v>409</v>
      </c>
    </row>
    <row r="7" spans="1:8">
      <c r="E7" s="67"/>
      <c r="F7" s="67"/>
      <c r="G7" s="67"/>
      <c r="H7" s="67"/>
    </row>
    <row r="8" spans="1:8" ht="14.4">
      <c r="B8" s="224"/>
      <c r="C8" s="224"/>
      <c r="D8" s="365" t="s">
        <v>3</v>
      </c>
      <c r="E8" s="365" t="s">
        <v>410</v>
      </c>
      <c r="F8" s="365"/>
      <c r="G8" s="365"/>
      <c r="H8" s="365"/>
    </row>
    <row r="9" spans="1:8" ht="30.6">
      <c r="B9" s="224"/>
      <c r="C9" s="224"/>
      <c r="D9" s="365"/>
      <c r="E9" s="154" t="s">
        <v>1009</v>
      </c>
      <c r="F9" s="154" t="s">
        <v>1010</v>
      </c>
      <c r="G9" s="154" t="s">
        <v>1011</v>
      </c>
      <c r="H9" s="154" t="s">
        <v>1012</v>
      </c>
    </row>
    <row r="10" spans="1:8" ht="30.6">
      <c r="B10" s="95">
        <v>1</v>
      </c>
      <c r="C10" s="135" t="s">
        <v>1013</v>
      </c>
      <c r="D10" s="142">
        <v>113946080377</v>
      </c>
      <c r="E10" s="142">
        <v>94558160076</v>
      </c>
      <c r="F10" s="142">
        <v>3579301500</v>
      </c>
      <c r="G10" s="142">
        <v>15199900927</v>
      </c>
      <c r="H10" s="142">
        <v>0</v>
      </c>
    </row>
    <row r="11" spans="1:8" ht="30.6">
      <c r="B11" s="95">
        <v>2</v>
      </c>
      <c r="C11" s="11" t="s">
        <v>1014</v>
      </c>
      <c r="D11" s="142">
        <v>0</v>
      </c>
      <c r="E11" s="142">
        <v>0</v>
      </c>
      <c r="F11" s="142">
        <v>0</v>
      </c>
      <c r="G11" s="142">
        <v>0</v>
      </c>
      <c r="H11" s="142">
        <v>0</v>
      </c>
    </row>
    <row r="12" spans="1:8" ht="20.399999999999999">
      <c r="B12" s="95">
        <v>3</v>
      </c>
      <c r="C12" s="11" t="s">
        <v>1015</v>
      </c>
      <c r="D12" s="142">
        <v>113946080377</v>
      </c>
      <c r="E12" s="142">
        <v>94558160076</v>
      </c>
      <c r="F12" s="142">
        <v>3579301500</v>
      </c>
      <c r="G12" s="142">
        <v>15199900927</v>
      </c>
      <c r="H12" s="142">
        <v>0</v>
      </c>
    </row>
    <row r="13" spans="1:8">
      <c r="B13" s="95">
        <v>4</v>
      </c>
      <c r="C13" s="135" t="s">
        <v>1016</v>
      </c>
      <c r="D13" s="142">
        <v>35281073236</v>
      </c>
      <c r="E13" s="142">
        <v>7215959208</v>
      </c>
      <c r="F13" s="142">
        <v>0</v>
      </c>
      <c r="G13" s="142">
        <v>0</v>
      </c>
      <c r="H13" s="142">
        <v>0</v>
      </c>
    </row>
    <row r="14" spans="1:8">
      <c r="B14" s="94">
        <v>5</v>
      </c>
      <c r="C14" s="147" t="s">
        <v>1017</v>
      </c>
      <c r="D14" s="198">
        <v>-674129</v>
      </c>
      <c r="E14" s="198">
        <v>-674129</v>
      </c>
      <c r="F14" s="198">
        <v>0</v>
      </c>
      <c r="G14" s="198">
        <v>0</v>
      </c>
      <c r="H14" s="198">
        <v>0</v>
      </c>
    </row>
    <row r="15" spans="1:8" ht="20.399999999999999">
      <c r="B15" s="94">
        <v>6</v>
      </c>
      <c r="C15" s="147" t="s">
        <v>1018</v>
      </c>
      <c r="D15" s="198">
        <v>0</v>
      </c>
      <c r="E15" s="198">
        <v>0</v>
      </c>
      <c r="F15" s="198">
        <v>0</v>
      </c>
      <c r="G15" s="198">
        <v>0</v>
      </c>
      <c r="H15" s="198">
        <v>0</v>
      </c>
    </row>
    <row r="16" spans="1:8">
      <c r="B16" s="94">
        <v>7</v>
      </c>
      <c r="C16" s="147" t="s">
        <v>411</v>
      </c>
      <c r="D16" s="198">
        <v>0</v>
      </c>
      <c r="E16" s="198">
        <v>0</v>
      </c>
      <c r="F16" s="198">
        <v>0</v>
      </c>
      <c r="G16" s="198">
        <v>0</v>
      </c>
      <c r="H16" s="198">
        <v>0</v>
      </c>
    </row>
    <row r="17" spans="2:8" ht="20.399999999999999">
      <c r="B17" s="94">
        <v>8</v>
      </c>
      <c r="C17" s="147" t="s">
        <v>1019</v>
      </c>
      <c r="D17" s="198">
        <v>0</v>
      </c>
      <c r="E17" s="198">
        <v>0</v>
      </c>
      <c r="F17" s="198">
        <v>0</v>
      </c>
      <c r="G17" s="198">
        <v>0</v>
      </c>
      <c r="H17" s="198">
        <v>0</v>
      </c>
    </row>
    <row r="18" spans="2:8">
      <c r="B18" s="94">
        <v>9</v>
      </c>
      <c r="C18" s="147" t="s">
        <v>1020</v>
      </c>
      <c r="D18" s="198">
        <v>257804783</v>
      </c>
      <c r="E18" s="198">
        <v>0</v>
      </c>
      <c r="F18" s="198">
        <v>0</v>
      </c>
      <c r="G18" s="198">
        <v>257804783</v>
      </c>
      <c r="H18" s="198">
        <v>0</v>
      </c>
    </row>
    <row r="19" spans="2:8">
      <c r="B19" s="94">
        <v>10</v>
      </c>
      <c r="C19" s="147" t="s">
        <v>1021</v>
      </c>
      <c r="D19" s="198">
        <v>368793188</v>
      </c>
      <c r="E19" s="198">
        <v>0</v>
      </c>
      <c r="F19" s="198">
        <v>368793188</v>
      </c>
      <c r="G19" s="198">
        <v>0</v>
      </c>
      <c r="H19" s="198">
        <v>0</v>
      </c>
    </row>
    <row r="20" spans="2:8">
      <c r="B20" s="94">
        <v>11</v>
      </c>
      <c r="C20" s="147" t="s">
        <v>1022</v>
      </c>
      <c r="D20" s="198">
        <v>0</v>
      </c>
      <c r="E20" s="198">
        <v>0</v>
      </c>
      <c r="F20" s="198">
        <v>0</v>
      </c>
      <c r="G20" s="198">
        <v>0</v>
      </c>
      <c r="H20" s="198">
        <v>0</v>
      </c>
    </row>
    <row r="21" spans="2:8" ht="20.399999999999999">
      <c r="B21" s="95">
        <v>12</v>
      </c>
      <c r="C21" s="135" t="s">
        <v>1023</v>
      </c>
      <c r="D21" s="142">
        <v>149853077455</v>
      </c>
      <c r="E21" s="142">
        <v>101773445155</v>
      </c>
      <c r="F21" s="142">
        <v>3948094688</v>
      </c>
      <c r="G21" s="142">
        <v>15457705710</v>
      </c>
      <c r="H21" s="198">
        <v>0</v>
      </c>
    </row>
  </sheetData>
  <mergeCells count="2">
    <mergeCell ref="D8:D9"/>
    <mergeCell ref="E8:H8"/>
  </mergeCells>
  <hyperlinks>
    <hyperlink ref="A1" location="Cuprins!A1" display="Content" xr:uid="{00000000-0004-0000-03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DC171-9B0D-4D2F-9835-7F4C644BE3DD}">
  <sheetPr>
    <pageSetUpPr autoPageBreaks="0"/>
  </sheetPr>
  <dimension ref="A1:D12"/>
  <sheetViews>
    <sheetView showGridLines="0" zoomScaleNormal="100" workbookViewId="0"/>
  </sheetViews>
  <sheetFormatPr defaultColWidth="9.109375" defaultRowHeight="10.199999999999999"/>
  <cols>
    <col min="1" max="1" width="3.44140625" style="25" customWidth="1"/>
    <col min="2" max="2" width="4.88671875" style="25" customWidth="1"/>
    <col min="3" max="3" width="49" style="24" customWidth="1"/>
    <col min="4" max="4" width="25.33203125" style="25" customWidth="1"/>
    <col min="5" max="5" width="18" style="25" customWidth="1"/>
    <col min="6" max="6" width="21.77734375" style="25" customWidth="1"/>
    <col min="7" max="7" width="13.77734375" style="25" bestFit="1" customWidth="1"/>
    <col min="8" max="8" width="10.21875" style="25" bestFit="1" customWidth="1"/>
    <col min="9" max="9" width="12.6640625" style="25" bestFit="1" customWidth="1"/>
    <col min="10" max="10" width="10.21875" style="25" bestFit="1" customWidth="1"/>
    <col min="11" max="11" width="13.33203125" style="25" bestFit="1" customWidth="1"/>
    <col min="12" max="12" width="11.33203125" style="25" bestFit="1" customWidth="1"/>
    <col min="13" max="14" width="9.44140625" style="25" bestFit="1" customWidth="1"/>
    <col min="15" max="15" width="12" style="25" bestFit="1" customWidth="1"/>
    <col min="16" max="18" width="9.33203125" style="25" bestFit="1" customWidth="1"/>
    <col min="19" max="19" width="11.21875" style="25" bestFit="1" customWidth="1"/>
    <col min="20" max="20" width="9.33203125" style="25" bestFit="1" customWidth="1"/>
    <col min="21" max="16384" width="9.109375" style="25"/>
  </cols>
  <sheetData>
    <row r="1" spans="1:4">
      <c r="A1" s="87" t="s">
        <v>624</v>
      </c>
    </row>
    <row r="2" spans="1:4">
      <c r="A2" s="87"/>
    </row>
    <row r="3" spans="1:4">
      <c r="A3" s="87"/>
    </row>
    <row r="5" spans="1:4">
      <c r="B5" s="6" t="s">
        <v>1796</v>
      </c>
    </row>
    <row r="8" spans="1:4">
      <c r="B8" s="292"/>
      <c r="C8" s="292"/>
      <c r="D8" s="204" t="s">
        <v>363</v>
      </c>
    </row>
    <row r="9" spans="1:4" ht="20.399999999999999">
      <c r="B9" s="116">
        <v>1</v>
      </c>
      <c r="C9" s="237" t="s">
        <v>1797</v>
      </c>
      <c r="D9" s="20">
        <v>501464065</v>
      </c>
    </row>
    <row r="10" spans="1:4" ht="14.4">
      <c r="B10" s="116">
        <v>2</v>
      </c>
      <c r="C10" s="237" t="s">
        <v>1798</v>
      </c>
      <c r="D10" s="226"/>
    </row>
    <row r="11" spans="1:4">
      <c r="B11" s="116">
        <v>3</v>
      </c>
      <c r="C11" s="237" t="s">
        <v>1799</v>
      </c>
      <c r="D11" s="20">
        <v>501464065</v>
      </c>
    </row>
    <row r="12" spans="1:4" ht="20.399999999999999">
      <c r="B12" s="116">
        <v>4</v>
      </c>
      <c r="C12" s="237" t="s">
        <v>1797</v>
      </c>
      <c r="D12" s="20">
        <v>6268300816</v>
      </c>
    </row>
  </sheetData>
  <hyperlinks>
    <hyperlink ref="A1" location="Cuprins!A1" display="Content" xr:uid="{1547058F-0243-4FCF-B0EF-EED6A821FC35}"/>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50">
    <pageSetUpPr autoPageBreaks="0"/>
  </sheetPr>
  <dimension ref="A1:F23"/>
  <sheetViews>
    <sheetView showGridLines="0" zoomScaleNormal="100" workbookViewId="0"/>
  </sheetViews>
  <sheetFormatPr defaultColWidth="7.88671875" defaultRowHeight="10.199999999999999"/>
  <cols>
    <col min="1" max="1" width="2.6640625" style="17" customWidth="1"/>
    <col min="2" max="2" width="5.109375" style="17" customWidth="1"/>
    <col min="3" max="3" width="46.33203125" style="3" customWidth="1"/>
    <col min="4" max="6" width="14.5546875" style="3" customWidth="1"/>
    <col min="7" max="7" width="8.109375" style="17" customWidth="1"/>
    <col min="8" max="8" width="50" style="17" customWidth="1"/>
    <col min="9" max="16384" width="7.88671875" style="17"/>
  </cols>
  <sheetData>
    <row r="1" spans="1:5">
      <c r="A1" s="87" t="s">
        <v>624</v>
      </c>
    </row>
    <row r="5" spans="1:5">
      <c r="B5" s="27" t="s">
        <v>264</v>
      </c>
    </row>
    <row r="8" spans="1:5" ht="30" customHeight="1">
      <c r="B8" s="436" t="s">
        <v>178</v>
      </c>
      <c r="C8" s="437"/>
      <c r="D8" s="133" t="s">
        <v>1446</v>
      </c>
      <c r="E8" s="133" t="s">
        <v>1447</v>
      </c>
    </row>
    <row r="9" spans="1:5">
      <c r="B9" s="12">
        <v>1</v>
      </c>
      <c r="C9" s="218" t="s">
        <v>467</v>
      </c>
      <c r="D9" s="143">
        <v>113946080377</v>
      </c>
      <c r="E9" s="166">
        <v>81030350224</v>
      </c>
    </row>
    <row r="10" spans="1:5" ht="20.399999999999999">
      <c r="B10" s="12">
        <v>2</v>
      </c>
      <c r="C10" s="218" t="s">
        <v>374</v>
      </c>
      <c r="D10" s="143">
        <v>0</v>
      </c>
      <c r="E10" s="143">
        <v>0</v>
      </c>
    </row>
    <row r="11" spans="1:5" ht="20.399999999999999">
      <c r="B11" s="12">
        <v>3</v>
      </c>
      <c r="C11" s="205" t="s">
        <v>801</v>
      </c>
      <c r="D11" s="143">
        <v>0</v>
      </c>
      <c r="E11" s="143">
        <v>0</v>
      </c>
    </row>
    <row r="12" spans="1:5" ht="20.399999999999999">
      <c r="B12" s="12">
        <v>4</v>
      </c>
      <c r="C12" s="218" t="s">
        <v>802</v>
      </c>
      <c r="D12" s="143">
        <v>0</v>
      </c>
      <c r="E12" s="143">
        <v>0</v>
      </c>
    </row>
    <row r="13" spans="1:5" ht="30.6">
      <c r="B13" s="12">
        <v>5</v>
      </c>
      <c r="C13" s="218" t="s">
        <v>803</v>
      </c>
      <c r="D13" s="143">
        <v>0</v>
      </c>
      <c r="E13" s="143">
        <v>0</v>
      </c>
    </row>
    <row r="14" spans="1:5" ht="20.399999999999999">
      <c r="B14" s="12">
        <v>6</v>
      </c>
      <c r="C14" s="218" t="s">
        <v>804</v>
      </c>
      <c r="D14" s="143">
        <v>0</v>
      </c>
      <c r="E14" s="143">
        <v>0</v>
      </c>
    </row>
    <row r="15" spans="1:5">
      <c r="B15" s="12">
        <v>7</v>
      </c>
      <c r="C15" s="218" t="s">
        <v>805</v>
      </c>
      <c r="D15" s="143">
        <v>3513231</v>
      </c>
      <c r="E15" s="143">
        <v>21245677</v>
      </c>
    </row>
    <row r="16" spans="1:5">
      <c r="B16" s="12">
        <v>8</v>
      </c>
      <c r="C16" s="218" t="s">
        <v>806</v>
      </c>
      <c r="D16" s="143">
        <v>406747900</v>
      </c>
      <c r="E16" s="143">
        <v>395883570</v>
      </c>
    </row>
    <row r="17" spans="2:5">
      <c r="B17" s="12">
        <v>9</v>
      </c>
      <c r="C17" s="218" t="s">
        <v>807</v>
      </c>
      <c r="D17" s="143">
        <v>0</v>
      </c>
      <c r="E17" s="143">
        <v>0</v>
      </c>
    </row>
    <row r="18" spans="2:5" ht="20.399999999999999">
      <c r="B18" s="12">
        <v>10</v>
      </c>
      <c r="C18" s="218" t="s">
        <v>375</v>
      </c>
      <c r="D18" s="143">
        <v>7215889277</v>
      </c>
      <c r="E18" s="143">
        <v>5805028696</v>
      </c>
    </row>
    <row r="19" spans="2:5" ht="20.399999999999999">
      <c r="B19" s="12">
        <v>11</v>
      </c>
      <c r="C19" s="218" t="s">
        <v>808</v>
      </c>
      <c r="D19" s="143">
        <v>-720068</v>
      </c>
      <c r="E19" s="166">
        <v>-891836</v>
      </c>
    </row>
    <row r="20" spans="2:5" ht="20.399999999999999">
      <c r="B20" s="12" t="s">
        <v>811</v>
      </c>
      <c r="C20" s="218" t="s">
        <v>809</v>
      </c>
      <c r="D20" s="143">
        <v>0</v>
      </c>
      <c r="E20" s="143">
        <v>0</v>
      </c>
    </row>
    <row r="21" spans="2:5" ht="20.399999999999999">
      <c r="B21" s="12" t="s">
        <v>812</v>
      </c>
      <c r="C21" s="218" t="s">
        <v>810</v>
      </c>
      <c r="D21" s="143">
        <v>0</v>
      </c>
      <c r="E21" s="143">
        <v>0</v>
      </c>
    </row>
    <row r="22" spans="2:5">
      <c r="B22" s="12">
        <v>12</v>
      </c>
      <c r="C22" s="218" t="s">
        <v>376</v>
      </c>
      <c r="D22" s="143">
        <v>-631693197</v>
      </c>
      <c r="E22" s="143">
        <v>-272535516</v>
      </c>
    </row>
    <row r="23" spans="2:5">
      <c r="B23" s="23">
        <v>13</v>
      </c>
      <c r="C23" s="219" t="s">
        <v>722</v>
      </c>
      <c r="D23" s="144">
        <v>120939817520</v>
      </c>
      <c r="E23" s="165">
        <v>86979080815</v>
      </c>
    </row>
  </sheetData>
  <mergeCells count="1">
    <mergeCell ref="B8:C8"/>
  </mergeCells>
  <hyperlinks>
    <hyperlink ref="A1" location="Cuprins!A1" display="Content" xr:uid="{00000000-0004-0000-2F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1">
    <pageSetUpPr autoPageBreaks="0"/>
  </sheetPr>
  <dimension ref="A1:G74"/>
  <sheetViews>
    <sheetView showGridLines="0" topLeftCell="A66" zoomScaleNormal="100" workbookViewId="0"/>
  </sheetViews>
  <sheetFormatPr defaultColWidth="8" defaultRowHeight="10.199999999999999"/>
  <cols>
    <col min="1" max="1" width="3.5546875" style="17" customWidth="1"/>
    <col min="2" max="2" width="5.44140625" style="17" customWidth="1"/>
    <col min="3" max="3" width="62.21875" style="3" customWidth="1"/>
    <col min="4" max="4" width="15.109375" style="17" customWidth="1"/>
    <col min="5" max="5" width="13.88671875" style="17" customWidth="1"/>
    <col min="6" max="6" width="8.5546875" style="17" bestFit="1" customWidth="1"/>
    <col min="7" max="16384" width="8" style="17"/>
  </cols>
  <sheetData>
    <row r="1" spans="1:7">
      <c r="A1" s="87" t="s">
        <v>624</v>
      </c>
    </row>
    <row r="2" spans="1:7">
      <c r="A2" s="87"/>
    </row>
    <row r="3" spans="1:7">
      <c r="A3" s="87"/>
    </row>
    <row r="4" spans="1:7">
      <c r="A4" s="87"/>
    </row>
    <row r="5" spans="1:7">
      <c r="B5" s="6" t="s">
        <v>891</v>
      </c>
      <c r="C5" s="24"/>
      <c r="D5" s="25"/>
      <c r="E5" s="25"/>
    </row>
    <row r="6" spans="1:7">
      <c r="B6" s="25"/>
      <c r="C6" s="24"/>
      <c r="D6" s="25"/>
      <c r="E6" s="25"/>
    </row>
    <row r="7" spans="1:7">
      <c r="B7" s="25"/>
      <c r="C7" s="24"/>
      <c r="D7" s="25"/>
      <c r="E7" s="25"/>
    </row>
    <row r="8" spans="1:7">
      <c r="B8" s="439" t="s">
        <v>891</v>
      </c>
      <c r="C8" s="439"/>
      <c r="D8" s="194" t="s">
        <v>1448</v>
      </c>
      <c r="E8" s="194" t="s">
        <v>1008</v>
      </c>
    </row>
    <row r="9" spans="1:7">
      <c r="B9" s="440" t="s">
        <v>813</v>
      </c>
      <c r="C9" s="441"/>
      <c r="D9" s="441"/>
      <c r="E9" s="442"/>
    </row>
    <row r="10" spans="1:7" ht="20.399999999999999">
      <c r="B10" s="126">
        <v>1</v>
      </c>
      <c r="C10" s="18" t="s">
        <v>814</v>
      </c>
      <c r="D10" s="166">
        <v>98859525587</v>
      </c>
      <c r="E10" s="166">
        <v>70967775729</v>
      </c>
    </row>
    <row r="11" spans="1:7" ht="20.399999999999999">
      <c r="B11" s="126">
        <v>2</v>
      </c>
      <c r="C11" s="18" t="s">
        <v>815</v>
      </c>
      <c r="D11" s="166">
        <v>0</v>
      </c>
      <c r="E11" s="166">
        <v>0</v>
      </c>
    </row>
    <row r="12" spans="1:7" ht="20.399999999999999">
      <c r="B12" s="126">
        <v>3</v>
      </c>
      <c r="C12" s="18" t="s">
        <v>481</v>
      </c>
      <c r="D12" s="166">
        <v>0</v>
      </c>
      <c r="E12" s="166">
        <v>0</v>
      </c>
    </row>
    <row r="13" spans="1:7" ht="20.399999999999999">
      <c r="B13" s="126">
        <v>4</v>
      </c>
      <c r="C13" s="18" t="s">
        <v>816</v>
      </c>
      <c r="D13" s="166">
        <v>0</v>
      </c>
      <c r="E13" s="166">
        <v>0</v>
      </c>
    </row>
    <row r="14" spans="1:7">
      <c r="B14" s="126">
        <v>5</v>
      </c>
      <c r="C14" s="18" t="s">
        <v>817</v>
      </c>
      <c r="D14" s="166">
        <v>0</v>
      </c>
      <c r="E14" s="166">
        <v>0</v>
      </c>
      <c r="F14" s="69"/>
      <c r="G14" s="69"/>
    </row>
    <row r="15" spans="1:7">
      <c r="B15" s="126">
        <v>6</v>
      </c>
      <c r="C15" s="18" t="s">
        <v>818</v>
      </c>
      <c r="D15" s="166">
        <v>-632413265</v>
      </c>
      <c r="E15" s="166">
        <v>-273427352</v>
      </c>
    </row>
    <row r="16" spans="1:7">
      <c r="B16" s="153">
        <v>7</v>
      </c>
      <c r="C16" s="11" t="s">
        <v>819</v>
      </c>
      <c r="D16" s="142">
        <v>98227112322</v>
      </c>
      <c r="E16" s="142">
        <v>70694348377</v>
      </c>
    </row>
    <row r="17" spans="2:5">
      <c r="B17" s="438" t="s">
        <v>171</v>
      </c>
      <c r="C17" s="438"/>
      <c r="D17" s="438"/>
      <c r="E17" s="438"/>
    </row>
    <row r="18" spans="2:5" ht="20.399999999999999">
      <c r="B18" s="94">
        <v>8</v>
      </c>
      <c r="C18" s="92" t="s">
        <v>820</v>
      </c>
      <c r="D18" s="143">
        <v>163594852</v>
      </c>
      <c r="E18" s="166">
        <v>282914091</v>
      </c>
    </row>
    <row r="19" spans="2:5" ht="20.399999999999999">
      <c r="B19" s="94" t="s">
        <v>821</v>
      </c>
      <c r="C19" s="92" t="s">
        <v>822</v>
      </c>
      <c r="D19" s="166">
        <v>0</v>
      </c>
      <c r="E19" s="166">
        <v>0</v>
      </c>
    </row>
    <row r="20" spans="2:5" ht="20.399999999999999">
      <c r="B20" s="94">
        <v>9</v>
      </c>
      <c r="C20" s="92" t="s">
        <v>823</v>
      </c>
      <c r="D20" s="166">
        <v>360926696</v>
      </c>
      <c r="E20" s="166">
        <v>312835969</v>
      </c>
    </row>
    <row r="21" spans="2:5" ht="20.399999999999999">
      <c r="B21" s="94" t="s">
        <v>824</v>
      </c>
      <c r="C21" s="92" t="s">
        <v>825</v>
      </c>
      <c r="D21" s="166">
        <v>0</v>
      </c>
      <c r="E21" s="166">
        <v>0</v>
      </c>
    </row>
    <row r="22" spans="2:5">
      <c r="B22" s="94" t="s">
        <v>826</v>
      </c>
      <c r="C22" s="92" t="s">
        <v>480</v>
      </c>
      <c r="D22" s="166">
        <v>0</v>
      </c>
      <c r="E22" s="166">
        <v>0</v>
      </c>
    </row>
    <row r="23" spans="2:5">
      <c r="B23" s="94">
        <v>10</v>
      </c>
      <c r="C23" s="92" t="s">
        <v>827</v>
      </c>
      <c r="D23" s="166">
        <v>0</v>
      </c>
      <c r="E23" s="166">
        <v>0</v>
      </c>
    </row>
    <row r="24" spans="2:5" ht="20.399999999999999">
      <c r="B24" s="94" t="s">
        <v>828</v>
      </c>
      <c r="C24" s="92" t="s">
        <v>829</v>
      </c>
      <c r="D24" s="166">
        <v>0</v>
      </c>
      <c r="E24" s="166">
        <v>0</v>
      </c>
    </row>
    <row r="25" spans="2:5" ht="20.399999999999999">
      <c r="B25" s="94" t="s">
        <v>830</v>
      </c>
      <c r="C25" s="92" t="s">
        <v>831</v>
      </c>
      <c r="D25" s="166">
        <v>0</v>
      </c>
      <c r="E25" s="166">
        <v>0</v>
      </c>
    </row>
    <row r="26" spans="2:5">
      <c r="B26" s="94">
        <v>11</v>
      </c>
      <c r="C26" s="92" t="s">
        <v>482</v>
      </c>
      <c r="D26" s="166">
        <v>0</v>
      </c>
      <c r="E26" s="166">
        <v>0</v>
      </c>
    </row>
    <row r="27" spans="2:5" ht="20.399999999999999">
      <c r="B27" s="94">
        <v>12</v>
      </c>
      <c r="C27" s="92" t="s">
        <v>832</v>
      </c>
      <c r="D27" s="166">
        <v>0</v>
      </c>
      <c r="E27" s="166">
        <v>0</v>
      </c>
    </row>
    <row r="28" spans="2:5">
      <c r="B28" s="137">
        <v>13</v>
      </c>
      <c r="C28" s="11" t="s">
        <v>833</v>
      </c>
      <c r="D28" s="142">
        <v>524521548</v>
      </c>
      <c r="E28" s="142">
        <v>595750061</v>
      </c>
    </row>
    <row r="29" spans="2:5">
      <c r="B29" s="438" t="s">
        <v>172</v>
      </c>
      <c r="C29" s="438"/>
      <c r="D29" s="438"/>
      <c r="E29" s="438"/>
    </row>
    <row r="30" spans="2:5" ht="20.399999999999999">
      <c r="B30" s="94">
        <v>14</v>
      </c>
      <c r="C30" s="92" t="s">
        <v>834</v>
      </c>
      <c r="D30" s="20">
        <v>14972294373</v>
      </c>
      <c r="E30" s="150">
        <v>9883953681</v>
      </c>
    </row>
    <row r="31" spans="2:5">
      <c r="B31" s="94">
        <v>15</v>
      </c>
      <c r="C31" s="92" t="s">
        <v>835</v>
      </c>
      <c r="D31" s="199">
        <v>0</v>
      </c>
      <c r="E31" s="199">
        <v>0</v>
      </c>
    </row>
    <row r="32" spans="2:5">
      <c r="B32" s="94">
        <v>16</v>
      </c>
      <c r="C32" s="92" t="s">
        <v>173</v>
      </c>
      <c r="D32" s="199">
        <v>0</v>
      </c>
      <c r="E32" s="199">
        <v>0</v>
      </c>
    </row>
    <row r="33" spans="2:5" ht="20.399999999999999">
      <c r="B33" s="94" t="s">
        <v>836</v>
      </c>
      <c r="C33" s="92" t="s">
        <v>837</v>
      </c>
      <c r="D33" s="199">
        <v>0</v>
      </c>
      <c r="E33" s="199">
        <v>0</v>
      </c>
    </row>
    <row r="34" spans="2:5">
      <c r="B34" s="94">
        <v>17</v>
      </c>
      <c r="C34" s="92" t="s">
        <v>838</v>
      </c>
      <c r="D34" s="199">
        <v>0</v>
      </c>
      <c r="E34" s="199">
        <v>0</v>
      </c>
    </row>
    <row r="35" spans="2:5">
      <c r="B35" s="94" t="s">
        <v>839</v>
      </c>
      <c r="C35" s="92" t="s">
        <v>840</v>
      </c>
      <c r="D35" s="199">
        <v>0</v>
      </c>
      <c r="E35" s="199">
        <v>0</v>
      </c>
    </row>
    <row r="36" spans="2:5">
      <c r="B36" s="137">
        <v>18</v>
      </c>
      <c r="C36" s="11" t="s">
        <v>841</v>
      </c>
      <c r="D36" s="141">
        <v>14972294373</v>
      </c>
      <c r="E36" s="141">
        <v>9883953681</v>
      </c>
    </row>
    <row r="37" spans="2:5">
      <c r="B37" s="438" t="s">
        <v>174</v>
      </c>
      <c r="C37" s="438"/>
      <c r="D37" s="438"/>
      <c r="E37" s="438"/>
    </row>
    <row r="38" spans="2:5">
      <c r="B38" s="94">
        <v>19</v>
      </c>
      <c r="C38" s="92" t="s">
        <v>175</v>
      </c>
      <c r="D38" s="20">
        <v>35996629425</v>
      </c>
      <c r="E38" s="150">
        <v>27500959956</v>
      </c>
    </row>
    <row r="39" spans="2:5">
      <c r="B39" s="94">
        <v>20</v>
      </c>
      <c r="C39" s="92" t="s">
        <v>176</v>
      </c>
      <c r="D39" s="20">
        <v>-28672674257</v>
      </c>
      <c r="E39" s="150">
        <v>-21540562657</v>
      </c>
    </row>
    <row r="40" spans="2:5" ht="20.399999999999999">
      <c r="B40" s="94">
        <v>21</v>
      </c>
      <c r="C40" s="92" t="s">
        <v>842</v>
      </c>
      <c r="D40" s="150">
        <v>-107995960</v>
      </c>
      <c r="E40" s="150">
        <v>-155368603</v>
      </c>
    </row>
    <row r="41" spans="2:5">
      <c r="B41" s="137">
        <v>22</v>
      </c>
      <c r="C41" s="11" t="s">
        <v>308</v>
      </c>
      <c r="D41" s="141">
        <v>7215959208</v>
      </c>
      <c r="E41" s="141">
        <v>5805028696</v>
      </c>
    </row>
    <row r="42" spans="2:5">
      <c r="B42" s="443" t="s">
        <v>843</v>
      </c>
      <c r="C42" s="443"/>
      <c r="D42" s="443"/>
      <c r="E42" s="443"/>
    </row>
    <row r="43" spans="2:5" ht="20.399999999999999">
      <c r="B43" s="94" t="s">
        <v>844</v>
      </c>
      <c r="C43" s="92" t="s">
        <v>845</v>
      </c>
      <c r="D43" s="199">
        <v>0</v>
      </c>
      <c r="E43" s="199">
        <v>0</v>
      </c>
    </row>
    <row r="44" spans="2:5" ht="20.399999999999999">
      <c r="B44" s="94" t="s">
        <v>846</v>
      </c>
      <c r="C44" s="92" t="s">
        <v>847</v>
      </c>
      <c r="D44" s="199">
        <v>0</v>
      </c>
      <c r="E44" s="199">
        <v>0</v>
      </c>
    </row>
    <row r="45" spans="2:5">
      <c r="B45" s="94" t="s">
        <v>848</v>
      </c>
      <c r="C45" s="92" t="s">
        <v>849</v>
      </c>
      <c r="D45" s="199">
        <v>0</v>
      </c>
      <c r="E45" s="199">
        <v>0</v>
      </c>
    </row>
    <row r="46" spans="2:5">
      <c r="B46" s="94" t="s">
        <v>850</v>
      </c>
      <c r="C46" s="92" t="s">
        <v>851</v>
      </c>
      <c r="D46" s="199">
        <v>0</v>
      </c>
      <c r="E46" s="199">
        <v>0</v>
      </c>
    </row>
    <row r="47" spans="2:5" ht="20.399999999999999">
      <c r="B47" s="94" t="s">
        <v>852</v>
      </c>
      <c r="C47" s="92" t="s">
        <v>853</v>
      </c>
      <c r="D47" s="199">
        <v>0</v>
      </c>
      <c r="E47" s="199">
        <v>0</v>
      </c>
    </row>
    <row r="48" spans="2:5">
      <c r="B48" s="94" t="s">
        <v>854</v>
      </c>
      <c r="C48" s="92" t="s">
        <v>855</v>
      </c>
      <c r="D48" s="199">
        <v>0</v>
      </c>
      <c r="E48" s="199">
        <v>0</v>
      </c>
    </row>
    <row r="49" spans="2:5">
      <c r="B49" s="94" t="s">
        <v>856</v>
      </c>
      <c r="C49" s="92" t="s">
        <v>857</v>
      </c>
      <c r="D49" s="199">
        <v>0</v>
      </c>
      <c r="E49" s="199">
        <v>0</v>
      </c>
    </row>
    <row r="50" spans="2:5" ht="20.399999999999999">
      <c r="B50" s="94" t="s">
        <v>858</v>
      </c>
      <c r="C50" s="92" t="s">
        <v>859</v>
      </c>
      <c r="D50" s="199">
        <v>0</v>
      </c>
      <c r="E50" s="199">
        <v>0</v>
      </c>
    </row>
    <row r="51" spans="2:5" ht="20.399999999999999">
      <c r="B51" s="94" t="s">
        <v>860</v>
      </c>
      <c r="C51" s="92" t="s">
        <v>861</v>
      </c>
      <c r="D51" s="199">
        <v>0</v>
      </c>
      <c r="E51" s="199">
        <v>0</v>
      </c>
    </row>
    <row r="52" spans="2:5">
      <c r="B52" s="94" t="s">
        <v>862</v>
      </c>
      <c r="C52" s="92" t="s">
        <v>863</v>
      </c>
      <c r="D52" s="199">
        <v>0</v>
      </c>
      <c r="E52" s="199">
        <v>0</v>
      </c>
    </row>
    <row r="53" spans="2:5">
      <c r="B53" s="94" t="s">
        <v>864</v>
      </c>
      <c r="C53" s="135" t="s">
        <v>865</v>
      </c>
      <c r="D53" s="199">
        <v>0</v>
      </c>
      <c r="E53" s="199">
        <v>0</v>
      </c>
    </row>
    <row r="54" spans="2:5">
      <c r="B54" s="443" t="s">
        <v>866</v>
      </c>
      <c r="C54" s="443"/>
      <c r="D54" s="443"/>
      <c r="E54" s="443"/>
    </row>
    <row r="55" spans="2:5">
      <c r="B55" s="95">
        <v>23</v>
      </c>
      <c r="C55" s="135" t="s">
        <v>867</v>
      </c>
      <c r="D55" s="128">
        <v>11405601597</v>
      </c>
      <c r="E55" s="151">
        <v>8557838158</v>
      </c>
    </row>
    <row r="56" spans="2:5">
      <c r="B56" s="95">
        <v>24</v>
      </c>
      <c r="C56" s="135" t="s">
        <v>722</v>
      </c>
      <c r="D56" s="156">
        <v>120939887451</v>
      </c>
      <c r="E56" s="156">
        <v>86979080815</v>
      </c>
    </row>
    <row r="57" spans="2:5">
      <c r="B57" s="443" t="s">
        <v>114</v>
      </c>
      <c r="C57" s="443"/>
      <c r="D57" s="443"/>
      <c r="E57" s="443"/>
    </row>
    <row r="58" spans="2:5">
      <c r="B58" s="95">
        <v>25</v>
      </c>
      <c r="C58" s="135" t="s">
        <v>723</v>
      </c>
      <c r="D58" s="273">
        <v>9.4308000000000003E-2</v>
      </c>
      <c r="E58" s="274">
        <v>9.8390000000000005E-2</v>
      </c>
    </row>
    <row r="59" spans="2:5" ht="20.399999999999999">
      <c r="B59" s="94" t="s">
        <v>868</v>
      </c>
      <c r="C59" s="92" t="s">
        <v>869</v>
      </c>
      <c r="D59" s="273">
        <v>0</v>
      </c>
      <c r="E59" s="274">
        <v>0</v>
      </c>
    </row>
    <row r="60" spans="2:5" ht="20.399999999999999">
      <c r="B60" s="94" t="s">
        <v>870</v>
      </c>
      <c r="C60" s="92" t="s">
        <v>871</v>
      </c>
      <c r="D60" s="273">
        <v>0</v>
      </c>
      <c r="E60" s="274">
        <v>0</v>
      </c>
    </row>
    <row r="61" spans="2:5">
      <c r="B61" s="94">
        <v>26</v>
      </c>
      <c r="C61" s="92" t="s">
        <v>872</v>
      </c>
      <c r="D61" s="274">
        <v>0.03</v>
      </c>
      <c r="E61" s="274">
        <v>0.03</v>
      </c>
    </row>
    <row r="62" spans="2:5" ht="20.399999999999999">
      <c r="B62" s="94" t="s">
        <v>873</v>
      </c>
      <c r="C62" s="92" t="s">
        <v>874</v>
      </c>
      <c r="D62" s="274">
        <v>0</v>
      </c>
      <c r="E62" s="274">
        <v>0</v>
      </c>
    </row>
    <row r="63" spans="2:5">
      <c r="B63" s="94" t="s">
        <v>875</v>
      </c>
      <c r="C63" s="92" t="s">
        <v>876</v>
      </c>
      <c r="D63" s="274">
        <v>0</v>
      </c>
      <c r="E63" s="274">
        <v>0</v>
      </c>
    </row>
    <row r="64" spans="2:5">
      <c r="B64" s="94">
        <v>27</v>
      </c>
      <c r="C64" s="92" t="s">
        <v>731</v>
      </c>
      <c r="D64" s="274">
        <v>0</v>
      </c>
      <c r="E64" s="274">
        <v>0</v>
      </c>
    </row>
    <row r="65" spans="2:5">
      <c r="B65" s="94" t="s">
        <v>877</v>
      </c>
      <c r="C65" s="92" t="s">
        <v>733</v>
      </c>
      <c r="D65" s="274">
        <v>0</v>
      </c>
      <c r="E65" s="274">
        <v>0</v>
      </c>
    </row>
    <row r="66" spans="2:5">
      <c r="B66" s="444" t="s">
        <v>878</v>
      </c>
      <c r="C66" s="444"/>
      <c r="D66" s="444"/>
      <c r="E66" s="444"/>
    </row>
    <row r="67" spans="2:5">
      <c r="B67" s="94" t="s">
        <v>879</v>
      </c>
      <c r="C67" s="92" t="s">
        <v>880</v>
      </c>
      <c r="D67" s="14" t="s">
        <v>881</v>
      </c>
      <c r="E67" s="10" t="s">
        <v>485</v>
      </c>
    </row>
    <row r="68" spans="2:5">
      <c r="B68" s="443" t="s">
        <v>882</v>
      </c>
      <c r="C68" s="443"/>
      <c r="D68" s="443"/>
      <c r="E68" s="443"/>
    </row>
    <row r="69" spans="2:5" ht="20.399999999999999">
      <c r="B69" s="94">
        <v>28</v>
      </c>
      <c r="C69" s="92" t="s">
        <v>883</v>
      </c>
      <c r="D69" s="20">
        <v>14858838184</v>
      </c>
      <c r="E69" s="150">
        <v>12731833825</v>
      </c>
    </row>
    <row r="70" spans="2:5" ht="20.399999999999999">
      <c r="B70" s="94">
        <v>29</v>
      </c>
      <c r="C70" s="92" t="s">
        <v>884</v>
      </c>
      <c r="D70" s="20">
        <v>14972294373</v>
      </c>
      <c r="E70" s="150">
        <v>9883953681</v>
      </c>
    </row>
    <row r="71" spans="2:5" ht="40.799999999999997">
      <c r="B71" s="94">
        <v>30</v>
      </c>
      <c r="C71" s="92" t="s">
        <v>885</v>
      </c>
      <c r="D71" s="20">
        <v>120826431263</v>
      </c>
      <c r="E71" s="150">
        <v>89826960959</v>
      </c>
    </row>
    <row r="72" spans="2:5" ht="40.799999999999997">
      <c r="B72" s="94" t="s">
        <v>886</v>
      </c>
      <c r="C72" s="92" t="s">
        <v>887</v>
      </c>
      <c r="D72" s="20">
        <v>120826431263</v>
      </c>
      <c r="E72" s="150">
        <v>89826960959</v>
      </c>
    </row>
    <row r="73" spans="2:5" ht="40.799999999999997">
      <c r="B73" s="94">
        <v>31</v>
      </c>
      <c r="C73" s="92" t="s">
        <v>888</v>
      </c>
      <c r="D73" s="113">
        <v>9.4396999999999995E-2</v>
      </c>
      <c r="E73" s="158">
        <v>9.5269999999999994E-2</v>
      </c>
    </row>
    <row r="74" spans="2:5" ht="40.799999999999997">
      <c r="B74" s="94" t="s">
        <v>889</v>
      </c>
      <c r="C74" s="92" t="s">
        <v>890</v>
      </c>
      <c r="D74" s="113">
        <v>9.4396999999999995E-2</v>
      </c>
      <c r="E74" s="158">
        <v>9.5269999999999994E-2</v>
      </c>
    </row>
  </sheetData>
  <mergeCells count="10">
    <mergeCell ref="B42:E42"/>
    <mergeCell ref="B54:E54"/>
    <mergeCell ref="B57:E57"/>
    <mergeCell ref="B66:E66"/>
    <mergeCell ref="B68:E68"/>
    <mergeCell ref="B37:E37"/>
    <mergeCell ref="B8:C8"/>
    <mergeCell ref="B9:E9"/>
    <mergeCell ref="B17:E17"/>
    <mergeCell ref="B29:E29"/>
  </mergeCells>
  <hyperlinks>
    <hyperlink ref="A1" location="Cuprins!A1" display="Content" xr:uid="{00000000-0004-0000-30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2">
    <pageSetUpPr autoPageBreaks="0"/>
  </sheetPr>
  <dimension ref="A1:D20"/>
  <sheetViews>
    <sheetView showGridLines="0" zoomScaleNormal="100" workbookViewId="0"/>
  </sheetViews>
  <sheetFormatPr defaultColWidth="9.109375" defaultRowHeight="10.199999999999999"/>
  <cols>
    <col min="1" max="1" width="3.21875" style="17" customWidth="1"/>
    <col min="2" max="2" width="5.88671875" style="17" customWidth="1"/>
    <col min="3" max="3" width="53.88671875" style="3" customWidth="1"/>
    <col min="4" max="4" width="15.88671875" style="17" customWidth="1"/>
    <col min="5" max="16384" width="9.109375" style="17"/>
  </cols>
  <sheetData>
    <row r="1" spans="1:4">
      <c r="A1" s="87" t="s">
        <v>624</v>
      </c>
    </row>
    <row r="5" spans="1:4" s="54" customFormat="1">
      <c r="B5" s="27" t="s">
        <v>236</v>
      </c>
      <c r="C5" s="79"/>
      <c r="D5" s="27"/>
    </row>
    <row r="6" spans="1:4">
      <c r="B6" s="25"/>
      <c r="C6" s="24"/>
      <c r="D6" s="25"/>
    </row>
    <row r="7" spans="1:4">
      <c r="B7" s="25"/>
      <c r="C7" s="24"/>
      <c r="D7" s="25"/>
    </row>
    <row r="8" spans="1:4" ht="51">
      <c r="B8" s="367" t="s">
        <v>252</v>
      </c>
      <c r="C8" s="369"/>
      <c r="D8" s="132" t="s">
        <v>251</v>
      </c>
    </row>
    <row r="9" spans="1:4" ht="20.399999999999999">
      <c r="B9" s="57" t="s">
        <v>237</v>
      </c>
      <c r="C9" s="78" t="s">
        <v>323</v>
      </c>
      <c r="D9" s="128">
        <v>98859525587</v>
      </c>
    </row>
    <row r="10" spans="1:4">
      <c r="B10" s="53" t="s">
        <v>238</v>
      </c>
      <c r="C10" s="77" t="s">
        <v>307</v>
      </c>
      <c r="D10" s="10" t="s">
        <v>4</v>
      </c>
    </row>
    <row r="11" spans="1:4">
      <c r="B11" s="53" t="s">
        <v>239</v>
      </c>
      <c r="C11" s="77" t="s">
        <v>240</v>
      </c>
      <c r="D11" s="20">
        <v>98859525587</v>
      </c>
    </row>
    <row r="12" spans="1:4">
      <c r="B12" s="53" t="s">
        <v>241</v>
      </c>
      <c r="C12" s="77" t="s">
        <v>306</v>
      </c>
      <c r="D12" s="10" t="s">
        <v>4</v>
      </c>
    </row>
    <row r="13" spans="1:4">
      <c r="B13" s="53" t="s">
        <v>243</v>
      </c>
      <c r="C13" s="77" t="s">
        <v>242</v>
      </c>
      <c r="D13" s="150">
        <v>27912014762</v>
      </c>
    </row>
    <row r="14" spans="1:4" ht="20.399999999999999">
      <c r="B14" s="53" t="s">
        <v>244</v>
      </c>
      <c r="C14" s="77" t="s">
        <v>324</v>
      </c>
      <c r="D14" s="150">
        <v>2091460214</v>
      </c>
    </row>
    <row r="15" spans="1:4">
      <c r="B15" s="53" t="s">
        <v>245</v>
      </c>
      <c r="C15" s="77" t="s">
        <v>253</v>
      </c>
      <c r="D15" s="150">
        <v>1052236547</v>
      </c>
    </row>
    <row r="16" spans="1:4">
      <c r="B16" s="53" t="s">
        <v>246</v>
      </c>
      <c r="C16" s="77" t="s">
        <v>8</v>
      </c>
      <c r="D16" s="150">
        <v>31716931712</v>
      </c>
    </row>
    <row r="17" spans="2:4">
      <c r="B17" s="53" t="s">
        <v>247</v>
      </c>
      <c r="C17" s="77" t="s">
        <v>6</v>
      </c>
      <c r="D17" s="150">
        <v>12439831399</v>
      </c>
    </row>
    <row r="18" spans="2:4">
      <c r="B18" s="53" t="s">
        <v>248</v>
      </c>
      <c r="C18" s="77" t="s">
        <v>305</v>
      </c>
      <c r="D18" s="150">
        <v>18241947388</v>
      </c>
    </row>
    <row r="19" spans="2:4">
      <c r="B19" s="53" t="s">
        <v>249</v>
      </c>
      <c r="C19" s="77" t="s">
        <v>313</v>
      </c>
      <c r="D19" s="150">
        <v>1017342472</v>
      </c>
    </row>
    <row r="20" spans="2:4" ht="20.399999999999999">
      <c r="B20" s="53" t="s">
        <v>250</v>
      </c>
      <c r="C20" s="77" t="s">
        <v>325</v>
      </c>
      <c r="D20" s="150">
        <v>4387761095</v>
      </c>
    </row>
  </sheetData>
  <mergeCells count="1">
    <mergeCell ref="B8:C8"/>
  </mergeCells>
  <hyperlinks>
    <hyperlink ref="A1" location="Cuprins!A1" display="Content" xr:uid="{00000000-0004-0000-31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autoPageBreaks="0"/>
  </sheetPr>
  <dimension ref="A1:I71"/>
  <sheetViews>
    <sheetView showGridLines="0" topLeftCell="A42" workbookViewId="0">
      <selection activeCell="B74" sqref="B74"/>
    </sheetView>
  </sheetViews>
  <sheetFormatPr defaultRowHeight="10.199999999999999"/>
  <cols>
    <col min="1" max="1" width="3.33203125" style="15" customWidth="1"/>
    <col min="2" max="2" width="32.77734375" style="15" customWidth="1"/>
    <col min="3" max="3" width="4.77734375" style="83" customWidth="1"/>
    <col min="4" max="9" width="10.33203125" style="15" customWidth="1"/>
    <col min="10" max="16384" width="8.88671875" style="15"/>
  </cols>
  <sheetData>
    <row r="1" spans="1:9">
      <c r="A1" s="87" t="s">
        <v>624</v>
      </c>
    </row>
    <row r="2" spans="1:9">
      <c r="A2" s="87"/>
    </row>
    <row r="3" spans="1:9">
      <c r="A3" s="87"/>
    </row>
    <row r="4" spans="1:9">
      <c r="A4" s="87"/>
    </row>
    <row r="5" spans="1:9">
      <c r="B5" s="52" t="s">
        <v>1449</v>
      </c>
    </row>
    <row r="6" spans="1:9">
      <c r="B6" s="52"/>
    </row>
    <row r="8" spans="1:9">
      <c r="B8" s="447" t="s">
        <v>555</v>
      </c>
      <c r="C8" s="448"/>
      <c r="D8" s="453" t="s">
        <v>254</v>
      </c>
      <c r="E8" s="453"/>
      <c r="F8" s="453"/>
      <c r="G8" s="453" t="s">
        <v>466</v>
      </c>
      <c r="H8" s="453"/>
      <c r="I8" s="453"/>
    </row>
    <row r="9" spans="1:9">
      <c r="B9" s="449"/>
      <c r="C9" s="450"/>
      <c r="D9" s="454" t="s">
        <v>556</v>
      </c>
      <c r="E9" s="455" t="s">
        <v>557</v>
      </c>
      <c r="F9" s="456" t="s">
        <v>558</v>
      </c>
      <c r="G9" s="454" t="s">
        <v>556</v>
      </c>
      <c r="H9" s="453" t="s">
        <v>557</v>
      </c>
      <c r="I9" s="456" t="s">
        <v>558</v>
      </c>
    </row>
    <row r="10" spans="1:9">
      <c r="B10" s="451"/>
      <c r="C10" s="452"/>
      <c r="D10" s="454"/>
      <c r="E10" s="455"/>
      <c r="F10" s="457"/>
      <c r="G10" s="454"/>
      <c r="H10" s="453"/>
      <c r="I10" s="457"/>
    </row>
    <row r="11" spans="1:9">
      <c r="B11" s="445" t="s">
        <v>502</v>
      </c>
      <c r="C11" s="446"/>
      <c r="D11" s="446"/>
      <c r="E11" s="446"/>
      <c r="F11" s="446"/>
      <c r="G11" s="446"/>
      <c r="H11" s="446"/>
      <c r="I11" s="406"/>
    </row>
    <row r="12" spans="1:9">
      <c r="B12" s="182" t="s">
        <v>559</v>
      </c>
      <c r="C12" s="209"/>
      <c r="D12" s="183"/>
      <c r="E12" s="183"/>
      <c r="F12" s="183"/>
      <c r="G12" s="183"/>
      <c r="H12" s="183"/>
      <c r="I12" s="183"/>
    </row>
    <row r="13" spans="1:9">
      <c r="B13" s="11" t="s">
        <v>3</v>
      </c>
      <c r="C13" s="153">
        <v>10</v>
      </c>
      <c r="D13" s="151">
        <v>39048</v>
      </c>
      <c r="E13" s="199">
        <v>0</v>
      </c>
      <c r="F13" s="151">
        <v>39023</v>
      </c>
      <c r="G13" s="151">
        <v>39048</v>
      </c>
      <c r="H13" s="199">
        <v>0</v>
      </c>
      <c r="I13" s="151">
        <v>39023</v>
      </c>
    </row>
    <row r="14" spans="1:9">
      <c r="B14" s="18" t="s">
        <v>560</v>
      </c>
      <c r="C14" s="126">
        <v>20</v>
      </c>
      <c r="D14" s="150">
        <v>38881</v>
      </c>
      <c r="E14" s="199">
        <v>0</v>
      </c>
      <c r="F14" s="150">
        <v>38881</v>
      </c>
      <c r="G14" s="150">
        <v>38881</v>
      </c>
      <c r="H14" s="199">
        <v>0</v>
      </c>
      <c r="I14" s="150">
        <v>38881</v>
      </c>
    </row>
    <row r="15" spans="1:9">
      <c r="B15" s="18" t="s">
        <v>561</v>
      </c>
      <c r="C15" s="126">
        <v>40</v>
      </c>
      <c r="D15" s="150">
        <v>1974</v>
      </c>
      <c r="E15" s="10">
        <v>1</v>
      </c>
      <c r="F15" s="150">
        <v>1974</v>
      </c>
      <c r="G15" s="150">
        <v>1974</v>
      </c>
      <c r="H15" s="10">
        <v>1</v>
      </c>
      <c r="I15" s="150">
        <v>1974</v>
      </c>
    </row>
    <row r="16" spans="1:9">
      <c r="B16" s="18" t="s">
        <v>562</v>
      </c>
      <c r="C16" s="126">
        <v>50</v>
      </c>
      <c r="D16" s="150">
        <v>6092</v>
      </c>
      <c r="E16" s="10">
        <v>1</v>
      </c>
      <c r="F16" s="150">
        <v>6092</v>
      </c>
      <c r="G16" s="150">
        <v>6092</v>
      </c>
      <c r="H16" s="10">
        <v>1</v>
      </c>
      <c r="I16" s="150">
        <v>6092</v>
      </c>
    </row>
    <row r="17" spans="2:9">
      <c r="B17" s="18" t="s">
        <v>563</v>
      </c>
      <c r="C17" s="126">
        <v>70</v>
      </c>
      <c r="D17" s="150">
        <v>30549</v>
      </c>
      <c r="E17" s="10">
        <v>1</v>
      </c>
      <c r="F17" s="150">
        <v>30549</v>
      </c>
      <c r="G17" s="150">
        <v>30549</v>
      </c>
      <c r="H17" s="10">
        <v>1</v>
      </c>
      <c r="I17" s="150">
        <v>30549</v>
      </c>
    </row>
    <row r="18" spans="2:9">
      <c r="B18" s="18" t="s">
        <v>564</v>
      </c>
      <c r="C18" s="126">
        <v>220</v>
      </c>
      <c r="D18" s="10">
        <v>166</v>
      </c>
      <c r="E18" s="10"/>
      <c r="F18" s="10">
        <v>141</v>
      </c>
      <c r="G18" s="10">
        <v>166</v>
      </c>
      <c r="H18" s="10"/>
      <c r="I18" s="10">
        <v>141</v>
      </c>
    </row>
    <row r="19" spans="2:9">
      <c r="B19" s="18" t="s">
        <v>565</v>
      </c>
      <c r="C19" s="126">
        <v>240</v>
      </c>
      <c r="D19" s="10">
        <v>166</v>
      </c>
      <c r="E19" s="10">
        <v>0.85</v>
      </c>
      <c r="F19" s="10">
        <v>141</v>
      </c>
      <c r="G19" s="10">
        <v>166</v>
      </c>
      <c r="H19" s="10">
        <v>0.85</v>
      </c>
      <c r="I19" s="10">
        <v>141</v>
      </c>
    </row>
    <row r="20" spans="2:9">
      <c r="B20" s="374" t="s">
        <v>503</v>
      </c>
      <c r="C20" s="374"/>
      <c r="D20" s="374"/>
      <c r="E20" s="374"/>
      <c r="F20" s="374"/>
      <c r="G20" s="374"/>
      <c r="H20" s="374"/>
      <c r="I20" s="374"/>
    </row>
    <row r="21" spans="2:9">
      <c r="B21" s="18" t="s">
        <v>184</v>
      </c>
      <c r="C21" s="126"/>
      <c r="D21" s="10"/>
      <c r="E21" s="10"/>
      <c r="F21" s="10"/>
      <c r="G21" s="10"/>
      <c r="H21" s="10"/>
      <c r="I21" s="10"/>
    </row>
    <row r="22" spans="2:9">
      <c r="B22" s="11" t="s">
        <v>3</v>
      </c>
      <c r="C22" s="153">
        <v>10</v>
      </c>
      <c r="D22" s="151">
        <v>109728</v>
      </c>
      <c r="E22" s="152">
        <v>0</v>
      </c>
      <c r="F22" s="151">
        <v>25636</v>
      </c>
      <c r="G22" s="151">
        <v>110063</v>
      </c>
      <c r="H22" s="152">
        <v>0</v>
      </c>
      <c r="I22" s="151">
        <v>25098</v>
      </c>
    </row>
    <row r="23" spans="2:9">
      <c r="B23" s="18" t="s">
        <v>566</v>
      </c>
      <c r="C23" s="126">
        <v>20</v>
      </c>
      <c r="D23" s="150">
        <v>109728</v>
      </c>
      <c r="E23" s="10">
        <v>0</v>
      </c>
      <c r="F23" s="150">
        <v>25636</v>
      </c>
      <c r="G23" s="150">
        <v>110063</v>
      </c>
      <c r="H23" s="10">
        <v>0</v>
      </c>
      <c r="I23" s="150">
        <v>25098</v>
      </c>
    </row>
    <row r="24" spans="2:9">
      <c r="B24" s="18" t="s">
        <v>567</v>
      </c>
      <c r="C24" s="126">
        <v>30</v>
      </c>
      <c r="D24" s="150">
        <v>38090</v>
      </c>
      <c r="E24" s="10">
        <v>0</v>
      </c>
      <c r="F24" s="150">
        <v>2397</v>
      </c>
      <c r="G24" s="150">
        <v>38090</v>
      </c>
      <c r="H24" s="10">
        <v>0</v>
      </c>
      <c r="I24" s="150">
        <v>2397</v>
      </c>
    </row>
    <row r="25" spans="2:9">
      <c r="B25" s="18" t="s">
        <v>504</v>
      </c>
      <c r="C25" s="126">
        <v>50</v>
      </c>
      <c r="D25" s="150">
        <v>10727</v>
      </c>
      <c r="E25" s="10">
        <v>0</v>
      </c>
      <c r="F25" s="150">
        <v>1319</v>
      </c>
      <c r="G25" s="150">
        <v>10727</v>
      </c>
      <c r="H25" s="10">
        <v>0</v>
      </c>
      <c r="I25" s="150">
        <v>1319</v>
      </c>
    </row>
    <row r="26" spans="2:9">
      <c r="B26" s="18" t="s">
        <v>568</v>
      </c>
      <c r="C26" s="126">
        <v>60</v>
      </c>
      <c r="D26" s="150">
        <v>5801</v>
      </c>
      <c r="E26" s="10">
        <v>0.1</v>
      </c>
      <c r="F26" s="10">
        <v>580</v>
      </c>
      <c r="G26" s="150">
        <v>5801</v>
      </c>
      <c r="H26" s="10">
        <v>0.1</v>
      </c>
      <c r="I26" s="10">
        <v>580</v>
      </c>
    </row>
    <row r="27" spans="2:9">
      <c r="B27" s="18" t="s">
        <v>569</v>
      </c>
      <c r="C27" s="126">
        <v>70</v>
      </c>
      <c r="D27" s="150">
        <v>4926</v>
      </c>
      <c r="E27" s="10">
        <v>0.15</v>
      </c>
      <c r="F27" s="10">
        <v>739</v>
      </c>
      <c r="G27" s="150">
        <v>4926</v>
      </c>
      <c r="H27" s="10">
        <v>0.15</v>
      </c>
      <c r="I27" s="10">
        <v>739</v>
      </c>
    </row>
    <row r="28" spans="2:9">
      <c r="B28" s="18" t="s">
        <v>570</v>
      </c>
      <c r="C28" s="126">
        <v>80</v>
      </c>
      <c r="D28" s="150">
        <v>11976</v>
      </c>
      <c r="E28" s="10">
        <v>0.05</v>
      </c>
      <c r="F28" s="10">
        <v>599</v>
      </c>
      <c r="G28" s="150">
        <v>11976</v>
      </c>
      <c r="H28" s="10">
        <v>0.05</v>
      </c>
      <c r="I28" s="10">
        <v>599</v>
      </c>
    </row>
    <row r="29" spans="2:9">
      <c r="B29" s="18" t="s">
        <v>571</v>
      </c>
      <c r="C29" s="126">
        <v>110</v>
      </c>
      <c r="D29" s="150">
        <v>4791</v>
      </c>
      <c r="E29" s="10">
        <v>0.1</v>
      </c>
      <c r="F29" s="10">
        <v>479</v>
      </c>
      <c r="G29" s="150">
        <v>4791</v>
      </c>
      <c r="H29" s="10">
        <v>0.1</v>
      </c>
      <c r="I29" s="10">
        <v>479</v>
      </c>
    </row>
    <row r="30" spans="2:9">
      <c r="B30" s="18" t="s">
        <v>572</v>
      </c>
      <c r="C30" s="126">
        <v>120</v>
      </c>
      <c r="D30" s="10">
        <v>954</v>
      </c>
      <c r="E30" s="10">
        <v>0</v>
      </c>
      <c r="F30" s="10">
        <v>229</v>
      </c>
      <c r="G30" s="10">
        <v>954</v>
      </c>
      <c r="H30" s="199">
        <v>0</v>
      </c>
      <c r="I30" s="10">
        <v>229</v>
      </c>
    </row>
    <row r="31" spans="2:9">
      <c r="B31" s="18" t="s">
        <v>573</v>
      </c>
      <c r="C31" s="126">
        <v>210</v>
      </c>
      <c r="D31" s="150">
        <v>35633</v>
      </c>
      <c r="E31" s="10">
        <v>0</v>
      </c>
      <c r="F31" s="150">
        <v>16450</v>
      </c>
      <c r="G31" s="150">
        <v>34997</v>
      </c>
      <c r="H31" s="10" t="s">
        <v>4</v>
      </c>
      <c r="I31" s="150">
        <v>15815</v>
      </c>
    </row>
    <row r="32" spans="2:9">
      <c r="B32" s="18" t="s">
        <v>574</v>
      </c>
      <c r="C32" s="126">
        <v>230</v>
      </c>
      <c r="D32" s="150">
        <v>3756</v>
      </c>
      <c r="E32" s="10">
        <v>1</v>
      </c>
      <c r="F32" s="150">
        <v>3756</v>
      </c>
      <c r="G32" s="150">
        <v>3121</v>
      </c>
      <c r="H32" s="10">
        <v>1</v>
      </c>
      <c r="I32" s="150">
        <v>3121</v>
      </c>
    </row>
    <row r="33" spans="2:9">
      <c r="B33" s="18" t="s">
        <v>575</v>
      </c>
      <c r="C33" s="126">
        <v>240</v>
      </c>
      <c r="D33" s="150">
        <v>31877</v>
      </c>
      <c r="E33" s="10">
        <v>0</v>
      </c>
      <c r="F33" s="150">
        <v>12694</v>
      </c>
      <c r="G33" s="150">
        <v>31877</v>
      </c>
      <c r="H33" s="199">
        <v>0</v>
      </c>
      <c r="I33" s="150">
        <v>12694</v>
      </c>
    </row>
    <row r="34" spans="2:9" ht="10.199999999999999" customHeight="1">
      <c r="B34" s="18" t="s">
        <v>576</v>
      </c>
      <c r="C34" s="126">
        <v>250</v>
      </c>
      <c r="D34" s="10">
        <v>283</v>
      </c>
      <c r="E34" s="10">
        <v>0.2</v>
      </c>
      <c r="F34" s="10">
        <v>57</v>
      </c>
      <c r="G34" s="10">
        <v>283</v>
      </c>
      <c r="H34" s="10">
        <v>0.2</v>
      </c>
      <c r="I34" s="10">
        <v>57</v>
      </c>
    </row>
    <row r="35" spans="2:9" ht="10.199999999999999" customHeight="1">
      <c r="B35" s="18" t="s">
        <v>577</v>
      </c>
      <c r="C35" s="126">
        <v>260</v>
      </c>
      <c r="D35" s="150">
        <v>31594</v>
      </c>
      <c r="E35" s="10">
        <v>0.4</v>
      </c>
      <c r="F35" s="150">
        <v>12638</v>
      </c>
      <c r="G35" s="150">
        <v>31594</v>
      </c>
      <c r="H35" s="10">
        <v>0.4</v>
      </c>
      <c r="I35" s="150">
        <v>12638</v>
      </c>
    </row>
    <row r="36" spans="2:9">
      <c r="B36" s="18" t="s">
        <v>578</v>
      </c>
      <c r="C36" s="126">
        <v>270</v>
      </c>
      <c r="D36" s="150">
        <v>3757</v>
      </c>
      <c r="E36" s="10"/>
      <c r="F36" s="150">
        <v>3757</v>
      </c>
      <c r="G36" s="150">
        <v>3757</v>
      </c>
      <c r="H36" s="10"/>
      <c r="I36" s="150">
        <v>3757</v>
      </c>
    </row>
    <row r="37" spans="2:9">
      <c r="B37" s="18" t="s">
        <v>579</v>
      </c>
      <c r="C37" s="126">
        <v>340</v>
      </c>
      <c r="D37" s="150">
        <v>3757</v>
      </c>
      <c r="E37" s="10">
        <v>1</v>
      </c>
      <c r="F37" s="150">
        <v>3757</v>
      </c>
      <c r="G37" s="150">
        <v>3757</v>
      </c>
      <c r="H37" s="10">
        <v>1</v>
      </c>
      <c r="I37" s="150">
        <v>3757</v>
      </c>
    </row>
    <row r="38" spans="2:9">
      <c r="B38" s="18" t="s">
        <v>580</v>
      </c>
      <c r="C38" s="126">
        <v>460</v>
      </c>
      <c r="D38" s="150">
        <v>5451</v>
      </c>
      <c r="E38" s="10"/>
      <c r="F38" s="10">
        <v>616</v>
      </c>
      <c r="G38" s="150">
        <v>5907</v>
      </c>
      <c r="H38" s="10"/>
      <c r="I38" s="10">
        <v>662</v>
      </c>
    </row>
    <row r="39" spans="2:9">
      <c r="B39" s="18" t="s">
        <v>581</v>
      </c>
      <c r="C39" s="126">
        <v>470</v>
      </c>
      <c r="D39" s="150">
        <v>5451</v>
      </c>
      <c r="E39" s="10"/>
      <c r="F39" s="10">
        <v>616</v>
      </c>
      <c r="G39" s="150">
        <v>5907</v>
      </c>
      <c r="H39" s="10"/>
      <c r="I39" s="10">
        <v>662</v>
      </c>
    </row>
    <row r="40" spans="2:9">
      <c r="B40" s="18" t="s">
        <v>582</v>
      </c>
      <c r="C40" s="126">
        <v>480</v>
      </c>
      <c r="D40" s="150">
        <v>1238</v>
      </c>
      <c r="E40" s="10">
        <v>0.05</v>
      </c>
      <c r="F40" s="10">
        <v>62</v>
      </c>
      <c r="G40" s="150">
        <v>1238</v>
      </c>
      <c r="H40" s="10">
        <v>0.05</v>
      </c>
      <c r="I40" s="10">
        <v>62</v>
      </c>
    </row>
    <row r="41" spans="2:9" ht="12" customHeight="1">
      <c r="B41" s="18" t="s">
        <v>583</v>
      </c>
      <c r="C41" s="126">
        <v>490</v>
      </c>
      <c r="D41" s="150">
        <v>3871</v>
      </c>
      <c r="E41" s="10">
        <v>0.1</v>
      </c>
      <c r="F41" s="10">
        <v>387</v>
      </c>
      <c r="G41" s="150">
        <v>4328</v>
      </c>
      <c r="H41" s="10">
        <v>0.1</v>
      </c>
      <c r="I41" s="10">
        <v>433</v>
      </c>
    </row>
    <row r="42" spans="2:9">
      <c r="B42" s="18" t="s">
        <v>584</v>
      </c>
      <c r="C42" s="126">
        <v>500</v>
      </c>
      <c r="D42" s="10">
        <v>0</v>
      </c>
      <c r="E42" s="10" t="s">
        <v>4</v>
      </c>
      <c r="F42" s="10" t="s">
        <v>4</v>
      </c>
      <c r="G42" s="10" t="s">
        <v>4</v>
      </c>
      <c r="H42" s="10" t="s">
        <v>4</v>
      </c>
      <c r="I42" s="10" t="s">
        <v>4</v>
      </c>
    </row>
    <row r="43" spans="2:9">
      <c r="B43" s="18" t="s">
        <v>585</v>
      </c>
      <c r="C43" s="126">
        <v>540</v>
      </c>
      <c r="D43" s="10">
        <v>291</v>
      </c>
      <c r="E43" s="10">
        <v>0.4</v>
      </c>
      <c r="F43" s="10">
        <v>116</v>
      </c>
      <c r="G43" s="10">
        <v>291</v>
      </c>
      <c r="H43" s="10">
        <v>0.4</v>
      </c>
      <c r="I43" s="10">
        <v>116</v>
      </c>
    </row>
    <row r="44" spans="2:9">
      <c r="B44" s="18" t="s">
        <v>586</v>
      </c>
      <c r="C44" s="126">
        <v>720</v>
      </c>
      <c r="D44" s="150">
        <v>24941</v>
      </c>
      <c r="E44" s="10"/>
      <c r="F44" s="150">
        <v>1433</v>
      </c>
      <c r="G44" s="150">
        <v>25455</v>
      </c>
      <c r="H44" s="10"/>
      <c r="I44" s="150">
        <v>1484</v>
      </c>
    </row>
    <row r="45" spans="2:9">
      <c r="B45" s="18" t="s">
        <v>954</v>
      </c>
      <c r="C45" s="126">
        <v>731</v>
      </c>
      <c r="D45" s="150">
        <v>2367</v>
      </c>
      <c r="E45" s="10">
        <v>0.1</v>
      </c>
      <c r="F45" s="10">
        <v>237</v>
      </c>
      <c r="G45" s="150">
        <v>2880</v>
      </c>
      <c r="H45" s="10">
        <v>0.1</v>
      </c>
      <c r="I45" s="10">
        <v>288</v>
      </c>
    </row>
    <row r="46" spans="2:9" ht="20.399999999999999">
      <c r="B46" s="18" t="s">
        <v>587</v>
      </c>
      <c r="C46" s="126">
        <v>740</v>
      </c>
      <c r="D46" s="10">
        <v>0</v>
      </c>
      <c r="E46" s="10">
        <v>0.12</v>
      </c>
      <c r="F46" s="10" t="s">
        <v>4</v>
      </c>
      <c r="G46" s="10" t="s">
        <v>4</v>
      </c>
      <c r="H46" s="10">
        <v>0.12</v>
      </c>
      <c r="I46" s="10" t="s">
        <v>4</v>
      </c>
    </row>
    <row r="47" spans="2:9" ht="20.399999999999999">
      <c r="B47" s="18" t="s">
        <v>955</v>
      </c>
      <c r="C47" s="126">
        <v>750</v>
      </c>
      <c r="D47" s="10">
        <v>0</v>
      </c>
      <c r="E47" s="10" t="s">
        <v>4</v>
      </c>
      <c r="F47" s="10" t="s">
        <v>4</v>
      </c>
      <c r="G47" s="10" t="s">
        <v>4</v>
      </c>
      <c r="H47" s="10" t="s">
        <v>4</v>
      </c>
      <c r="I47" s="10" t="s">
        <v>4</v>
      </c>
    </row>
    <row r="48" spans="2:9">
      <c r="B48" s="18" t="s">
        <v>588</v>
      </c>
      <c r="C48" s="126">
        <v>760</v>
      </c>
      <c r="D48" s="10">
        <v>0</v>
      </c>
      <c r="E48" s="10">
        <v>0.01</v>
      </c>
      <c r="F48" s="10" t="s">
        <v>4</v>
      </c>
      <c r="G48" s="10" t="s">
        <v>4</v>
      </c>
      <c r="H48" s="10">
        <v>0.01</v>
      </c>
      <c r="I48" s="10" t="s">
        <v>4</v>
      </c>
    </row>
    <row r="49" spans="2:9">
      <c r="B49" s="18" t="s">
        <v>589</v>
      </c>
      <c r="C49" s="126">
        <v>770</v>
      </c>
      <c r="D49" s="150">
        <v>9870</v>
      </c>
      <c r="E49" s="10">
        <v>0.05</v>
      </c>
      <c r="F49" s="10">
        <v>780</v>
      </c>
      <c r="G49" s="150">
        <v>9870</v>
      </c>
      <c r="H49" s="10">
        <v>0.05</v>
      </c>
      <c r="I49" s="10">
        <v>780</v>
      </c>
    </row>
    <row r="50" spans="2:9" ht="9" customHeight="1">
      <c r="B50" s="18" t="s">
        <v>956</v>
      </c>
      <c r="C50" s="126">
        <v>860</v>
      </c>
      <c r="D50" s="150">
        <v>8239</v>
      </c>
      <c r="E50" s="10">
        <v>0.05</v>
      </c>
      <c r="F50" s="10">
        <v>412</v>
      </c>
      <c r="G50" s="150">
        <v>8240</v>
      </c>
      <c r="H50" s="10">
        <v>0.05</v>
      </c>
      <c r="I50" s="10">
        <v>412</v>
      </c>
    </row>
    <row r="51" spans="2:9">
      <c r="B51" s="18" t="s">
        <v>501</v>
      </c>
      <c r="C51" s="126">
        <v>870</v>
      </c>
      <c r="D51" s="150">
        <v>4465</v>
      </c>
      <c r="E51" s="10" t="s">
        <v>4</v>
      </c>
      <c r="F51" s="10">
        <v>4</v>
      </c>
      <c r="G51" s="150">
        <v>4465</v>
      </c>
      <c r="H51" s="10" t="s">
        <v>4</v>
      </c>
      <c r="I51" s="10">
        <v>4</v>
      </c>
    </row>
    <row r="52" spans="2:9">
      <c r="B52" s="18" t="s">
        <v>408</v>
      </c>
      <c r="C52" s="126">
        <v>885</v>
      </c>
      <c r="D52" s="10">
        <v>902</v>
      </c>
      <c r="E52" s="10" t="s">
        <v>4</v>
      </c>
      <c r="F52" s="10">
        <v>754</v>
      </c>
      <c r="G52" s="10">
        <v>902</v>
      </c>
      <c r="H52" s="10" t="s">
        <v>4</v>
      </c>
      <c r="I52" s="10">
        <v>754</v>
      </c>
    </row>
    <row r="53" spans="2:9">
      <c r="B53" s="18" t="s">
        <v>590</v>
      </c>
      <c r="C53" s="126">
        <v>890</v>
      </c>
      <c r="D53" s="10">
        <v>148</v>
      </c>
      <c r="E53" s="10" t="s">
        <v>4</v>
      </c>
      <c r="F53" s="10" t="s">
        <v>4</v>
      </c>
      <c r="G53" s="10">
        <v>148</v>
      </c>
      <c r="H53" s="10" t="s">
        <v>4</v>
      </c>
      <c r="I53" s="10" t="s">
        <v>4</v>
      </c>
    </row>
    <row r="54" spans="2:9">
      <c r="B54" s="18" t="s">
        <v>591</v>
      </c>
      <c r="C54" s="126">
        <v>900</v>
      </c>
      <c r="D54" s="10">
        <v>7</v>
      </c>
      <c r="E54" s="10">
        <v>1</v>
      </c>
      <c r="F54" s="10">
        <v>7</v>
      </c>
      <c r="G54" s="10">
        <v>7</v>
      </c>
      <c r="H54" s="10">
        <v>1</v>
      </c>
      <c r="I54" s="10">
        <v>7</v>
      </c>
    </row>
    <row r="55" spans="2:9">
      <c r="B55" s="18" t="s">
        <v>592</v>
      </c>
      <c r="C55" s="126">
        <v>918</v>
      </c>
      <c r="D55" s="10">
        <v>747</v>
      </c>
      <c r="E55" s="10">
        <v>1</v>
      </c>
      <c r="F55" s="10">
        <v>747</v>
      </c>
      <c r="G55" s="10">
        <v>747</v>
      </c>
      <c r="H55" s="10">
        <v>1</v>
      </c>
      <c r="I55" s="10">
        <v>747</v>
      </c>
    </row>
    <row r="56" spans="2:9">
      <c r="B56" s="18" t="s">
        <v>566</v>
      </c>
      <c r="C56" s="126">
        <v>920</v>
      </c>
      <c r="D56" s="10">
        <v>0</v>
      </c>
      <c r="E56" s="10" t="s">
        <v>4</v>
      </c>
      <c r="F56" s="10" t="s">
        <v>4</v>
      </c>
      <c r="G56" s="10" t="s">
        <v>4</v>
      </c>
      <c r="H56" s="10" t="s">
        <v>4</v>
      </c>
      <c r="I56" s="10" t="s">
        <v>4</v>
      </c>
    </row>
    <row r="57" spans="2:9">
      <c r="B57" s="18" t="s">
        <v>593</v>
      </c>
      <c r="C57" s="126">
        <v>930</v>
      </c>
      <c r="D57" s="10">
        <v>0</v>
      </c>
      <c r="E57" s="10" t="s">
        <v>4</v>
      </c>
      <c r="F57" s="10" t="s">
        <v>4</v>
      </c>
      <c r="G57" s="10" t="s">
        <v>4</v>
      </c>
      <c r="H57" s="10" t="s">
        <v>4</v>
      </c>
      <c r="I57" s="10" t="s">
        <v>4</v>
      </c>
    </row>
    <row r="58" spans="2:9">
      <c r="B58" s="18" t="s">
        <v>594</v>
      </c>
      <c r="C58" s="126">
        <v>1020</v>
      </c>
      <c r="D58" s="10">
        <v>0</v>
      </c>
      <c r="E58" s="10"/>
      <c r="F58" s="10" t="s">
        <v>4</v>
      </c>
      <c r="G58" s="10" t="s">
        <v>4</v>
      </c>
      <c r="H58" s="10"/>
      <c r="I58" s="10" t="s">
        <v>4</v>
      </c>
    </row>
    <row r="59" spans="2:9">
      <c r="B59" s="374" t="s">
        <v>505</v>
      </c>
      <c r="C59" s="374"/>
      <c r="D59" s="374"/>
      <c r="E59" s="374"/>
      <c r="F59" s="374"/>
      <c r="G59" s="374"/>
      <c r="H59" s="374"/>
      <c r="I59" s="374"/>
    </row>
    <row r="60" spans="2:9">
      <c r="B60" s="18" t="s">
        <v>188</v>
      </c>
      <c r="C60" s="126"/>
      <c r="D60" s="82"/>
      <c r="E60" s="82"/>
      <c r="F60" s="82"/>
      <c r="G60" s="82"/>
      <c r="H60" s="82"/>
      <c r="I60" s="82"/>
    </row>
    <row r="61" spans="2:9">
      <c r="B61" s="11" t="s">
        <v>3</v>
      </c>
      <c r="C61" s="153">
        <v>10</v>
      </c>
      <c r="D61" s="165">
        <v>21809</v>
      </c>
      <c r="E61" s="199">
        <v>0</v>
      </c>
      <c r="F61" s="151">
        <v>5625</v>
      </c>
      <c r="G61" s="151">
        <v>22219</v>
      </c>
      <c r="H61" s="199">
        <v>0</v>
      </c>
      <c r="I61" s="151">
        <v>5830</v>
      </c>
    </row>
    <row r="62" spans="2:9" ht="12" customHeight="1">
      <c r="B62" s="18" t="s">
        <v>595</v>
      </c>
      <c r="C62" s="126">
        <v>20</v>
      </c>
      <c r="D62" s="166">
        <v>6837</v>
      </c>
      <c r="E62" s="199">
        <v>0</v>
      </c>
      <c r="F62" s="150">
        <v>5625</v>
      </c>
      <c r="G62" s="150">
        <v>7247</v>
      </c>
      <c r="H62" s="199">
        <v>0</v>
      </c>
      <c r="I62" s="150">
        <v>5830</v>
      </c>
    </row>
    <row r="63" spans="2:9" ht="22.8" customHeight="1">
      <c r="B63" s="18" t="s">
        <v>596</v>
      </c>
      <c r="C63" s="126">
        <v>30</v>
      </c>
      <c r="D63" s="166">
        <v>2073</v>
      </c>
      <c r="E63" s="199">
        <v>0</v>
      </c>
      <c r="F63" s="150">
        <v>1081</v>
      </c>
      <c r="G63" s="150">
        <v>2483</v>
      </c>
      <c r="H63" s="199">
        <v>0</v>
      </c>
      <c r="I63" s="150">
        <v>1286</v>
      </c>
    </row>
    <row r="64" spans="2:9" ht="12" customHeight="1">
      <c r="B64" s="18" t="s">
        <v>597</v>
      </c>
      <c r="C64" s="126">
        <v>100</v>
      </c>
      <c r="D64" s="166">
        <v>487</v>
      </c>
      <c r="E64" s="199">
        <v>0</v>
      </c>
      <c r="F64" s="10">
        <v>487</v>
      </c>
      <c r="G64" s="10">
        <v>487</v>
      </c>
      <c r="H64" s="199">
        <v>0</v>
      </c>
      <c r="I64" s="10">
        <v>487</v>
      </c>
    </row>
    <row r="65" spans="2:9" ht="18.600000000000001" customHeight="1">
      <c r="B65" s="18" t="s">
        <v>598</v>
      </c>
      <c r="C65" s="126">
        <v>201</v>
      </c>
      <c r="D65" s="166">
        <v>275</v>
      </c>
      <c r="E65" s="10">
        <v>0.2</v>
      </c>
      <c r="F65" s="10">
        <v>55</v>
      </c>
      <c r="G65" s="10">
        <v>275</v>
      </c>
      <c r="H65" s="10">
        <v>0.2</v>
      </c>
      <c r="I65" s="10">
        <v>55</v>
      </c>
    </row>
    <row r="66" spans="2:9" ht="12.6" customHeight="1">
      <c r="B66" s="18" t="s">
        <v>599</v>
      </c>
      <c r="C66" s="126">
        <v>240</v>
      </c>
      <c r="D66" s="166">
        <v>3757</v>
      </c>
      <c r="E66" s="10">
        <v>1</v>
      </c>
      <c r="F66" s="150">
        <v>3757</v>
      </c>
      <c r="G66" s="150">
        <v>3757</v>
      </c>
      <c r="H66" s="10">
        <v>1</v>
      </c>
      <c r="I66" s="150">
        <v>3757</v>
      </c>
    </row>
    <row r="67" spans="2:9">
      <c r="B67" s="18" t="s">
        <v>600</v>
      </c>
      <c r="C67" s="126">
        <v>260</v>
      </c>
      <c r="D67" s="166">
        <v>245</v>
      </c>
      <c r="E67" s="10">
        <v>1</v>
      </c>
      <c r="F67" s="10">
        <v>245</v>
      </c>
      <c r="G67" s="10">
        <v>245</v>
      </c>
      <c r="H67" s="10">
        <v>1</v>
      </c>
      <c r="I67" s="10">
        <v>245</v>
      </c>
    </row>
    <row r="68" spans="2:9" ht="14.4" customHeight="1">
      <c r="B68" s="18" t="s">
        <v>601</v>
      </c>
      <c r="C68" s="126">
        <v>263</v>
      </c>
      <c r="D68" s="166">
        <v>14973</v>
      </c>
      <c r="E68" s="199">
        <v>0</v>
      </c>
      <c r="F68" s="199">
        <v>0</v>
      </c>
      <c r="G68" s="150">
        <v>14973</v>
      </c>
      <c r="H68" s="199">
        <v>0</v>
      </c>
      <c r="I68" s="199">
        <v>0</v>
      </c>
    </row>
    <row r="69" spans="2:9" ht="10.199999999999999" customHeight="1">
      <c r="B69" s="18" t="s">
        <v>602</v>
      </c>
      <c r="C69" s="126">
        <v>309</v>
      </c>
      <c r="D69" s="166">
        <v>14973</v>
      </c>
      <c r="E69" s="199">
        <v>0</v>
      </c>
      <c r="F69" s="199">
        <v>0</v>
      </c>
      <c r="G69" s="150">
        <v>14973</v>
      </c>
      <c r="H69" s="199">
        <v>0</v>
      </c>
      <c r="I69" s="199">
        <v>0</v>
      </c>
    </row>
    <row r="70" spans="2:9" ht="10.199999999999999" customHeight="1">
      <c r="B70" s="18" t="s">
        <v>603</v>
      </c>
      <c r="C70" s="126">
        <v>317</v>
      </c>
      <c r="D70" s="166">
        <v>0</v>
      </c>
      <c r="E70" s="199">
        <v>0</v>
      </c>
      <c r="F70" s="199">
        <v>0</v>
      </c>
      <c r="G70" s="199">
        <v>0</v>
      </c>
      <c r="H70" s="199">
        <v>0</v>
      </c>
      <c r="I70" s="199">
        <v>0</v>
      </c>
    </row>
    <row r="71" spans="2:9">
      <c r="B71" s="11" t="s">
        <v>604</v>
      </c>
      <c r="C71" s="126"/>
      <c r="D71" s="10"/>
      <c r="E71" s="10"/>
      <c r="F71" s="159">
        <v>1.9500999999999999</v>
      </c>
      <c r="G71" s="152"/>
      <c r="H71" s="152"/>
      <c r="I71" s="159">
        <v>2.0253000000000001</v>
      </c>
    </row>
  </sheetData>
  <mergeCells count="12">
    <mergeCell ref="B11:I11"/>
    <mergeCell ref="B20:I20"/>
    <mergeCell ref="B59:I59"/>
    <mergeCell ref="B8:C10"/>
    <mergeCell ref="D8:F8"/>
    <mergeCell ref="G8:I8"/>
    <mergeCell ref="D9:D10"/>
    <mergeCell ref="E9:E10"/>
    <mergeCell ref="F9:F10"/>
    <mergeCell ref="G9:G10"/>
    <mergeCell ref="H9:H10"/>
    <mergeCell ref="I9:I10"/>
  </mergeCells>
  <hyperlinks>
    <hyperlink ref="A1" location="Cuprins!A1" display="Content" xr:uid="{00000000-0004-0000-3200-000000000000}"/>
  </hyperlinks>
  <pageMargins left="0.7" right="0.7" top="0.75" bottom="0.75" header="0.3" footer="0.3"/>
  <pageSetup orientation="portrait" horizontalDpi="300" verticalDpi="30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8">
    <pageSetUpPr autoPageBreaks="0"/>
  </sheetPr>
  <dimension ref="A1:K58"/>
  <sheetViews>
    <sheetView showGridLines="0" zoomScaleNormal="100" workbookViewId="0"/>
  </sheetViews>
  <sheetFormatPr defaultColWidth="9.109375" defaultRowHeight="10.199999999999999"/>
  <cols>
    <col min="1" max="1" width="3.33203125" style="17" customWidth="1"/>
    <col min="2" max="2" width="10.5546875" style="17" customWidth="1"/>
    <col min="3" max="3" width="46.33203125" style="3" bestFit="1" customWidth="1"/>
    <col min="4" max="4" width="15.88671875" style="17" customWidth="1"/>
    <col min="5" max="5" width="13.6640625" style="17" bestFit="1" customWidth="1"/>
    <col min="6" max="6" width="13.88671875" style="17" bestFit="1" customWidth="1"/>
    <col min="7" max="7" width="13.109375" style="17" bestFit="1" customWidth="1"/>
    <col min="8" max="11" width="11.21875" style="17" bestFit="1" customWidth="1"/>
    <col min="12" max="16384" width="9.109375" style="17"/>
  </cols>
  <sheetData>
    <row r="1" spans="1:11">
      <c r="A1" s="87" t="s">
        <v>624</v>
      </c>
    </row>
    <row r="5" spans="1:11">
      <c r="B5" s="375" t="s">
        <v>892</v>
      </c>
      <c r="C5" s="375"/>
      <c r="D5" s="375"/>
      <c r="E5" s="375"/>
    </row>
    <row r="6" spans="1:11">
      <c r="B6" s="25"/>
      <c r="C6" s="24"/>
      <c r="D6" s="25"/>
      <c r="E6" s="25"/>
    </row>
    <row r="7" spans="1:11">
      <c r="B7" s="25"/>
      <c r="C7" s="24"/>
      <c r="D7" s="25"/>
      <c r="E7" s="25"/>
    </row>
    <row r="8" spans="1:11" ht="37.5" customHeight="1">
      <c r="B8" s="177"/>
      <c r="C8" s="177"/>
      <c r="D8" s="418" t="s">
        <v>893</v>
      </c>
      <c r="E8" s="418"/>
      <c r="F8" s="418"/>
      <c r="G8" s="418"/>
      <c r="H8" s="418" t="s">
        <v>893</v>
      </c>
      <c r="I8" s="418"/>
      <c r="J8" s="418"/>
      <c r="K8" s="418"/>
    </row>
    <row r="9" spans="1:11">
      <c r="B9" s="186" t="s">
        <v>894</v>
      </c>
      <c r="C9" s="275" t="s">
        <v>895</v>
      </c>
      <c r="D9" s="137" t="s">
        <v>1151</v>
      </c>
      <c r="E9" s="137" t="s">
        <v>1178</v>
      </c>
      <c r="F9" s="137" t="s">
        <v>1179</v>
      </c>
      <c r="G9" s="137" t="s">
        <v>1180</v>
      </c>
      <c r="H9" s="137" t="s">
        <v>1151</v>
      </c>
      <c r="I9" s="137" t="s">
        <v>1178</v>
      </c>
      <c r="J9" s="137" t="s">
        <v>1179</v>
      </c>
      <c r="K9" s="137" t="s">
        <v>1180</v>
      </c>
    </row>
    <row r="10" spans="1:11">
      <c r="B10" s="186" t="s">
        <v>896</v>
      </c>
      <c r="C10" s="187" t="s">
        <v>897</v>
      </c>
      <c r="D10" s="276">
        <v>12</v>
      </c>
      <c r="E10" s="276">
        <v>12</v>
      </c>
      <c r="F10" s="276">
        <v>12</v>
      </c>
      <c r="G10" s="276">
        <v>12</v>
      </c>
      <c r="H10" s="276">
        <v>12</v>
      </c>
      <c r="I10" s="276">
        <v>12</v>
      </c>
      <c r="J10" s="276">
        <v>12</v>
      </c>
      <c r="K10" s="276">
        <v>12</v>
      </c>
    </row>
    <row r="11" spans="1:11" ht="14.4" customHeight="1">
      <c r="B11" s="458" t="s">
        <v>898</v>
      </c>
      <c r="C11" s="459"/>
      <c r="D11" s="459"/>
      <c r="E11" s="459"/>
      <c r="F11" s="459"/>
      <c r="G11" s="459"/>
      <c r="H11" s="459"/>
      <c r="I11" s="459"/>
      <c r="J11" s="459"/>
      <c r="K11" s="460"/>
    </row>
    <row r="12" spans="1:11" ht="14.4">
      <c r="B12" s="153">
        <v>1</v>
      </c>
      <c r="C12" s="164" t="s">
        <v>899</v>
      </c>
      <c r="D12" s="177"/>
      <c r="E12" s="177"/>
      <c r="F12" s="177"/>
      <c r="G12" s="177"/>
      <c r="H12" s="141">
        <v>32668076548</v>
      </c>
      <c r="I12" s="141">
        <v>30621024197</v>
      </c>
      <c r="J12" s="141">
        <v>29524387122</v>
      </c>
      <c r="K12" s="141">
        <v>28440569706</v>
      </c>
    </row>
    <row r="13" spans="1:11">
      <c r="B13" s="419" t="s">
        <v>900</v>
      </c>
      <c r="C13" s="419"/>
      <c r="D13" s="419"/>
      <c r="E13" s="419"/>
      <c r="F13" s="419"/>
      <c r="G13" s="419"/>
      <c r="H13" s="419"/>
      <c r="I13" s="419"/>
      <c r="J13" s="419"/>
      <c r="K13" s="419"/>
    </row>
    <row r="14" spans="1:11">
      <c r="B14" s="19">
        <v>2</v>
      </c>
      <c r="C14" s="92" t="s">
        <v>901</v>
      </c>
      <c r="D14" s="111">
        <v>30800547780</v>
      </c>
      <c r="E14" s="111">
        <v>27797515247</v>
      </c>
      <c r="F14" s="111">
        <v>25590772219</v>
      </c>
      <c r="G14" s="111">
        <v>25033739570</v>
      </c>
      <c r="H14" s="111">
        <v>1977443003</v>
      </c>
      <c r="I14" s="28" t="s">
        <v>1450</v>
      </c>
      <c r="J14" s="28" t="s">
        <v>1451</v>
      </c>
      <c r="K14" s="28" t="s">
        <v>1452</v>
      </c>
    </row>
    <row r="15" spans="1:11">
      <c r="B15" s="19">
        <v>3</v>
      </c>
      <c r="C15" s="147" t="s">
        <v>902</v>
      </c>
      <c r="D15" s="111">
        <v>10686055309</v>
      </c>
      <c r="E15" s="111">
        <v>10231624210</v>
      </c>
      <c r="F15" s="111">
        <v>9943912844</v>
      </c>
      <c r="G15" s="111">
        <v>9821903774</v>
      </c>
      <c r="H15" s="111">
        <v>534302765</v>
      </c>
      <c r="I15" s="28" t="s">
        <v>1453</v>
      </c>
      <c r="J15" s="28" t="s">
        <v>1454</v>
      </c>
      <c r="K15" s="28" t="s">
        <v>1455</v>
      </c>
    </row>
    <row r="16" spans="1:11">
      <c r="B16" s="19">
        <v>4</v>
      </c>
      <c r="C16" s="147" t="s">
        <v>903</v>
      </c>
      <c r="D16" s="111">
        <v>12332707790</v>
      </c>
      <c r="E16" s="111">
        <v>11194417736</v>
      </c>
      <c r="F16" s="111">
        <v>10679459501</v>
      </c>
      <c r="G16" s="111">
        <v>10932179832</v>
      </c>
      <c r="H16" s="111">
        <v>1443140237</v>
      </c>
      <c r="I16" s="28" t="s">
        <v>1456</v>
      </c>
      <c r="J16" s="28" t="s">
        <v>1457</v>
      </c>
      <c r="K16" s="28" t="s">
        <v>1458</v>
      </c>
    </row>
    <row r="17" spans="2:11">
      <c r="B17" s="19">
        <v>5</v>
      </c>
      <c r="C17" s="92" t="s">
        <v>904</v>
      </c>
      <c r="D17" s="111">
        <v>31786590533</v>
      </c>
      <c r="E17" s="111">
        <v>30256965963</v>
      </c>
      <c r="F17" s="111">
        <v>29176920011</v>
      </c>
      <c r="G17" s="111">
        <v>28304694325</v>
      </c>
      <c r="H17" s="111">
        <v>14394249437</v>
      </c>
      <c r="I17" s="28" t="s">
        <v>1459</v>
      </c>
      <c r="J17" s="28" t="s">
        <v>1460</v>
      </c>
      <c r="K17" s="28" t="s">
        <v>1461</v>
      </c>
    </row>
    <row r="18" spans="2:11" ht="20.399999999999999">
      <c r="B18" s="19">
        <v>6</v>
      </c>
      <c r="C18" s="147" t="s">
        <v>905</v>
      </c>
      <c r="D18" s="111">
        <v>744441246</v>
      </c>
      <c r="E18" s="111">
        <v>787563218</v>
      </c>
      <c r="F18" s="111">
        <v>828768149</v>
      </c>
      <c r="G18" s="111">
        <v>825604547</v>
      </c>
      <c r="H18" s="111">
        <v>176999408</v>
      </c>
      <c r="I18" s="28" t="s">
        <v>1462</v>
      </c>
      <c r="J18" s="28" t="s">
        <v>1463</v>
      </c>
      <c r="K18" s="28" t="s">
        <v>1464</v>
      </c>
    </row>
    <row r="19" spans="2:11">
      <c r="B19" s="19">
        <v>7</v>
      </c>
      <c r="C19" s="147" t="s">
        <v>906</v>
      </c>
      <c r="D19" s="111">
        <v>31004737773</v>
      </c>
      <c r="E19" s="111">
        <v>29438267772</v>
      </c>
      <c r="F19" s="111">
        <v>28317236172</v>
      </c>
      <c r="G19" s="111">
        <v>27433176292</v>
      </c>
      <c r="H19" s="111">
        <v>14179838514</v>
      </c>
      <c r="I19" s="28" t="s">
        <v>1465</v>
      </c>
      <c r="J19" s="28" t="s">
        <v>1466</v>
      </c>
      <c r="K19" s="28" t="s">
        <v>1467</v>
      </c>
    </row>
    <row r="20" spans="2:11">
      <c r="B20" s="19">
        <v>8</v>
      </c>
      <c r="C20" s="147" t="s">
        <v>907</v>
      </c>
      <c r="D20" s="111">
        <v>37411515</v>
      </c>
      <c r="E20" s="111">
        <v>31134973</v>
      </c>
      <c r="F20" s="111">
        <v>30915689</v>
      </c>
      <c r="G20" s="111">
        <v>45913487</v>
      </c>
      <c r="H20" s="111">
        <v>37411515</v>
      </c>
      <c r="I20" s="28" t="s">
        <v>1468</v>
      </c>
      <c r="J20" s="28" t="s">
        <v>1469</v>
      </c>
      <c r="K20" s="28" t="s">
        <v>1470</v>
      </c>
    </row>
    <row r="21" spans="2:11" ht="14.4">
      <c r="B21" s="19">
        <v>9</v>
      </c>
      <c r="C21" s="147" t="s">
        <v>908</v>
      </c>
      <c r="D21" s="461"/>
      <c r="E21" s="461"/>
      <c r="F21" s="461"/>
      <c r="G21" s="461"/>
      <c r="H21" s="195">
        <v>0</v>
      </c>
      <c r="I21" s="195">
        <v>0</v>
      </c>
      <c r="J21" s="195">
        <v>0</v>
      </c>
      <c r="K21" s="195">
        <v>0</v>
      </c>
    </row>
    <row r="22" spans="2:11">
      <c r="B22" s="19">
        <v>10</v>
      </c>
      <c r="C22" s="92" t="s">
        <v>909</v>
      </c>
      <c r="D22" s="111">
        <v>9442888068</v>
      </c>
      <c r="E22" s="111">
        <v>9271592808</v>
      </c>
      <c r="F22" s="111">
        <v>8452222691</v>
      </c>
      <c r="G22" s="111">
        <v>7735167197</v>
      </c>
      <c r="H22" s="111">
        <v>4681827451</v>
      </c>
      <c r="I22" s="28" t="s">
        <v>1471</v>
      </c>
      <c r="J22" s="28" t="s">
        <v>1472</v>
      </c>
      <c r="K22" s="28" t="s">
        <v>1473</v>
      </c>
    </row>
    <row r="23" spans="2:11" ht="20.399999999999999">
      <c r="B23" s="19">
        <v>11</v>
      </c>
      <c r="C23" s="147" t="s">
        <v>910</v>
      </c>
      <c r="D23" s="111">
        <v>4010035371</v>
      </c>
      <c r="E23" s="111">
        <v>4062961255</v>
      </c>
      <c r="F23" s="111">
        <v>3510753631</v>
      </c>
      <c r="G23" s="111">
        <v>2922147595</v>
      </c>
      <c r="H23" s="111">
        <v>4010035371</v>
      </c>
      <c r="I23" s="28" t="s">
        <v>1474</v>
      </c>
      <c r="J23" s="28" t="s">
        <v>1475</v>
      </c>
      <c r="K23" s="28" t="s">
        <v>1476</v>
      </c>
    </row>
    <row r="24" spans="2:11">
      <c r="B24" s="19">
        <v>12</v>
      </c>
      <c r="C24" s="147" t="s">
        <v>911</v>
      </c>
      <c r="D24" s="195">
        <v>0</v>
      </c>
      <c r="E24" s="195">
        <v>0</v>
      </c>
      <c r="F24" s="195">
        <v>0</v>
      </c>
      <c r="G24" s="195">
        <v>0</v>
      </c>
      <c r="H24" s="195">
        <v>0</v>
      </c>
      <c r="I24" s="195">
        <v>0</v>
      </c>
      <c r="J24" s="195">
        <v>0</v>
      </c>
      <c r="K24" s="195">
        <v>0</v>
      </c>
    </row>
    <row r="25" spans="2:11">
      <c r="B25" s="19">
        <v>13</v>
      </c>
      <c r="C25" s="147" t="s">
        <v>912</v>
      </c>
      <c r="D25" s="111">
        <v>5432852698</v>
      </c>
      <c r="E25" s="111">
        <v>5208631554</v>
      </c>
      <c r="F25" s="111">
        <v>4941469060</v>
      </c>
      <c r="G25" s="111">
        <v>4813019602</v>
      </c>
      <c r="H25" s="111">
        <v>671792081</v>
      </c>
      <c r="I25" s="28" t="s">
        <v>1477</v>
      </c>
      <c r="J25" s="28" t="s">
        <v>1478</v>
      </c>
      <c r="K25" s="28" t="s">
        <v>1479</v>
      </c>
    </row>
    <row r="26" spans="2:11">
      <c r="B26" s="19">
        <v>14</v>
      </c>
      <c r="C26" s="92" t="s">
        <v>913</v>
      </c>
      <c r="D26" s="111">
        <v>1448956570</v>
      </c>
      <c r="E26" s="111">
        <v>1391659485</v>
      </c>
      <c r="F26" s="111">
        <v>1260555324</v>
      </c>
      <c r="G26" s="111">
        <v>1230161149</v>
      </c>
      <c r="H26" s="111">
        <v>1328740404</v>
      </c>
      <c r="I26" s="28" t="s">
        <v>1480</v>
      </c>
      <c r="J26" s="28" t="s">
        <v>1481</v>
      </c>
      <c r="K26" s="28" t="s">
        <v>1482</v>
      </c>
    </row>
    <row r="27" spans="2:11">
      <c r="B27" s="19">
        <v>15</v>
      </c>
      <c r="C27" s="92" t="s">
        <v>187</v>
      </c>
      <c r="D27" s="111">
        <v>22644914791</v>
      </c>
      <c r="E27" s="111">
        <v>21171280442</v>
      </c>
      <c r="F27" s="111">
        <v>19831680253</v>
      </c>
      <c r="G27" s="111">
        <v>18868472283</v>
      </c>
      <c r="H27" s="111">
        <v>1082855922</v>
      </c>
      <c r="I27" s="28" t="s">
        <v>1483</v>
      </c>
      <c r="J27" s="28" t="s">
        <v>1484</v>
      </c>
      <c r="K27" s="28" t="s">
        <v>1485</v>
      </c>
    </row>
    <row r="28" spans="2:11" ht="22.5" customHeight="1">
      <c r="B28" s="137">
        <v>16</v>
      </c>
      <c r="C28" s="135" t="s">
        <v>914</v>
      </c>
      <c r="D28" s="461"/>
      <c r="E28" s="461"/>
      <c r="F28" s="461"/>
      <c r="G28" s="461"/>
      <c r="H28" s="111">
        <v>23465116217</v>
      </c>
      <c r="I28" s="111">
        <v>22899500178</v>
      </c>
      <c r="J28" s="111">
        <v>21968029800</v>
      </c>
      <c r="K28" s="111">
        <v>21170060211</v>
      </c>
    </row>
    <row r="29" spans="2:11">
      <c r="B29" s="419" t="s">
        <v>915</v>
      </c>
      <c r="C29" s="419"/>
      <c r="D29" s="419"/>
      <c r="E29" s="419"/>
      <c r="F29" s="419"/>
      <c r="G29" s="419"/>
      <c r="H29" s="419"/>
      <c r="I29" s="419"/>
      <c r="J29" s="419"/>
      <c r="K29" s="419"/>
    </row>
    <row r="30" spans="2:11">
      <c r="B30" s="126">
        <v>17</v>
      </c>
      <c r="C30" s="180" t="s">
        <v>916</v>
      </c>
      <c r="D30" s="111">
        <v>13771281723</v>
      </c>
      <c r="E30" s="111">
        <v>12594205450</v>
      </c>
      <c r="F30" s="111">
        <v>12101469124</v>
      </c>
      <c r="G30" s="111">
        <v>10962637714</v>
      </c>
      <c r="H30" s="28" t="s">
        <v>1244</v>
      </c>
      <c r="I30" s="28" t="s">
        <v>1244</v>
      </c>
      <c r="J30" s="28" t="s">
        <v>1244</v>
      </c>
      <c r="K30" s="28" t="s">
        <v>1244</v>
      </c>
    </row>
    <row r="31" spans="2:11">
      <c r="B31" s="126">
        <v>18</v>
      </c>
      <c r="C31" s="180" t="s">
        <v>917</v>
      </c>
      <c r="D31" s="111">
        <v>3336554024</v>
      </c>
      <c r="E31" s="111">
        <v>3232728735</v>
      </c>
      <c r="F31" s="111">
        <v>3053148883</v>
      </c>
      <c r="G31" s="111">
        <v>2919945162</v>
      </c>
      <c r="H31" s="111">
        <v>2244178348</v>
      </c>
      <c r="I31" s="28" t="s">
        <v>1486</v>
      </c>
      <c r="J31" s="28" t="s">
        <v>1487</v>
      </c>
      <c r="K31" s="28" t="s">
        <v>1488</v>
      </c>
    </row>
    <row r="32" spans="2:11">
      <c r="B32" s="126">
        <v>19</v>
      </c>
      <c r="C32" s="180" t="s">
        <v>918</v>
      </c>
      <c r="D32" s="111">
        <v>4459189274</v>
      </c>
      <c r="E32" s="111">
        <v>4478124817</v>
      </c>
      <c r="F32" s="111">
        <v>3832299035</v>
      </c>
      <c r="G32" s="111">
        <v>3202296578</v>
      </c>
      <c r="H32" s="111">
        <v>4299694583</v>
      </c>
      <c r="I32" s="28" t="s">
        <v>1489</v>
      </c>
      <c r="J32" s="28" t="s">
        <v>1490</v>
      </c>
      <c r="K32" s="28" t="s">
        <v>1491</v>
      </c>
    </row>
    <row r="33" spans="2:11" ht="30.6">
      <c r="B33" s="126" t="s">
        <v>483</v>
      </c>
      <c r="C33" s="92" t="s">
        <v>919</v>
      </c>
      <c r="D33" s="203"/>
      <c r="E33" s="203"/>
      <c r="F33" s="203"/>
      <c r="G33" s="203"/>
      <c r="H33" s="199">
        <v>0</v>
      </c>
      <c r="I33" s="199">
        <v>0</v>
      </c>
      <c r="J33" s="199">
        <v>0</v>
      </c>
      <c r="K33" s="199">
        <v>0</v>
      </c>
    </row>
    <row r="34" spans="2:11">
      <c r="B34" s="126" t="s">
        <v>484</v>
      </c>
      <c r="C34" s="92" t="s">
        <v>920</v>
      </c>
      <c r="D34" s="203"/>
      <c r="E34" s="203"/>
      <c r="F34" s="203"/>
      <c r="G34" s="203"/>
      <c r="H34" s="199">
        <v>0</v>
      </c>
      <c r="I34" s="199">
        <v>0</v>
      </c>
      <c r="J34" s="199">
        <v>0</v>
      </c>
      <c r="K34" s="199">
        <v>0</v>
      </c>
    </row>
    <row r="35" spans="2:11" ht="11.25" customHeight="1">
      <c r="B35" s="153">
        <v>20</v>
      </c>
      <c r="C35" s="179" t="s">
        <v>921</v>
      </c>
      <c r="D35" s="141">
        <v>21567025022</v>
      </c>
      <c r="E35" s="141">
        <v>20305059003</v>
      </c>
      <c r="F35" s="141">
        <v>18986917043</v>
      </c>
      <c r="G35" s="141">
        <v>17084879453</v>
      </c>
      <c r="H35" s="141">
        <v>6543872931</v>
      </c>
      <c r="I35" s="138" t="s">
        <v>1492</v>
      </c>
      <c r="J35" s="138" t="s">
        <v>1493</v>
      </c>
      <c r="K35" s="138" t="s">
        <v>1494</v>
      </c>
    </row>
    <row r="36" spans="2:11">
      <c r="B36" s="126" t="s">
        <v>922</v>
      </c>
      <c r="C36" s="134" t="s">
        <v>923</v>
      </c>
      <c r="D36" s="199">
        <v>0</v>
      </c>
      <c r="E36" s="199">
        <v>0</v>
      </c>
      <c r="F36" s="199">
        <v>0</v>
      </c>
      <c r="G36" s="199">
        <v>0</v>
      </c>
      <c r="H36" s="199">
        <v>0</v>
      </c>
      <c r="I36" s="199">
        <v>0</v>
      </c>
      <c r="J36" s="199">
        <v>0</v>
      </c>
      <c r="K36" s="199">
        <v>0</v>
      </c>
    </row>
    <row r="37" spans="2:11">
      <c r="B37" s="126" t="s">
        <v>924</v>
      </c>
      <c r="C37" s="188" t="s">
        <v>925</v>
      </c>
      <c r="D37" s="199">
        <v>0</v>
      </c>
      <c r="E37" s="199">
        <v>0</v>
      </c>
      <c r="F37" s="199">
        <v>0</v>
      </c>
      <c r="G37" s="199">
        <v>0</v>
      </c>
      <c r="H37" s="199">
        <v>0</v>
      </c>
      <c r="I37" s="199">
        <v>0</v>
      </c>
      <c r="J37" s="199">
        <v>0</v>
      </c>
      <c r="K37" s="199">
        <v>0</v>
      </c>
    </row>
    <row r="38" spans="2:11">
      <c r="B38" s="126" t="s">
        <v>926</v>
      </c>
      <c r="C38" s="134" t="s">
        <v>927</v>
      </c>
      <c r="D38" s="111">
        <v>21567025022</v>
      </c>
      <c r="E38" s="111">
        <v>20305059003</v>
      </c>
      <c r="F38" s="111">
        <v>18986917043</v>
      </c>
      <c r="G38" s="111">
        <v>17084879453</v>
      </c>
      <c r="H38" s="111">
        <v>6543872931</v>
      </c>
      <c r="I38" s="28" t="s">
        <v>1492</v>
      </c>
      <c r="J38" s="28" t="s">
        <v>1493</v>
      </c>
      <c r="K38" s="28" t="s">
        <v>1494</v>
      </c>
    </row>
    <row r="39" spans="2:11">
      <c r="B39" s="419" t="s">
        <v>928</v>
      </c>
      <c r="C39" s="419"/>
      <c r="D39" s="419"/>
      <c r="E39" s="419"/>
      <c r="F39" s="419"/>
      <c r="G39" s="419"/>
      <c r="H39" s="419"/>
      <c r="I39" s="419"/>
      <c r="J39" s="419"/>
      <c r="K39" s="419"/>
    </row>
    <row r="40" spans="2:11" ht="22.8" customHeight="1">
      <c r="B40" s="126" t="s">
        <v>929</v>
      </c>
      <c r="C40" s="82" t="s">
        <v>930</v>
      </c>
      <c r="D40" s="155"/>
      <c r="E40" s="155"/>
      <c r="F40" s="155"/>
      <c r="G40" s="155"/>
      <c r="H40" s="150">
        <v>32668076548</v>
      </c>
      <c r="I40" s="150">
        <v>30621024197</v>
      </c>
      <c r="J40" s="150">
        <v>29524387122</v>
      </c>
      <c r="K40" s="150">
        <v>28440569706</v>
      </c>
    </row>
    <row r="41" spans="2:11">
      <c r="B41" s="153">
        <v>22</v>
      </c>
      <c r="C41" s="164" t="s">
        <v>931</v>
      </c>
      <c r="D41" s="155"/>
      <c r="E41" s="155"/>
      <c r="F41" s="155"/>
      <c r="G41" s="155"/>
      <c r="H41" s="151">
        <v>16921243287</v>
      </c>
      <c r="I41" s="151">
        <v>16364242071</v>
      </c>
      <c r="J41" s="151">
        <v>16194304770</v>
      </c>
      <c r="K41" s="151">
        <v>16081296368</v>
      </c>
    </row>
    <row r="42" spans="2:11">
      <c r="B42" s="153">
        <v>23</v>
      </c>
      <c r="C42" s="164" t="s">
        <v>932</v>
      </c>
      <c r="D42" s="155"/>
      <c r="E42" s="155"/>
      <c r="F42" s="155"/>
      <c r="G42" s="155"/>
      <c r="H42" s="158">
        <v>1.9309000000000001</v>
      </c>
      <c r="I42" s="158">
        <v>1.8726</v>
      </c>
      <c r="J42" s="158">
        <v>1.8251999999999999</v>
      </c>
      <c r="K42" s="158">
        <v>1.7715000000000001</v>
      </c>
    </row>
    <row r="45" spans="2:11">
      <c r="B45" s="418" t="s">
        <v>605</v>
      </c>
      <c r="C45" s="418"/>
      <c r="D45" s="418"/>
      <c r="E45" s="418"/>
      <c r="F45" s="418"/>
      <c r="G45" s="418"/>
    </row>
    <row r="46" spans="2:11">
      <c r="B46" s="193" t="s">
        <v>488</v>
      </c>
      <c r="C46" s="193" t="s">
        <v>606</v>
      </c>
      <c r="D46" s="193" t="s">
        <v>184</v>
      </c>
      <c r="E46" s="193" t="s">
        <v>607</v>
      </c>
      <c r="F46" s="133" t="s">
        <v>608</v>
      </c>
      <c r="G46" s="193" t="s">
        <v>609</v>
      </c>
    </row>
    <row r="47" spans="2:11">
      <c r="B47" s="189">
        <v>45688</v>
      </c>
      <c r="C47" s="150">
        <v>28149486216</v>
      </c>
      <c r="D47" s="150">
        <v>20629303058</v>
      </c>
      <c r="E47" s="150">
        <v>6412579044</v>
      </c>
      <c r="F47" s="150">
        <v>14216724014</v>
      </c>
      <c r="G47" s="158">
        <v>1.98</v>
      </c>
    </row>
    <row r="48" spans="2:11">
      <c r="B48" s="189">
        <v>45716</v>
      </c>
      <c r="C48" s="150">
        <v>30649258873</v>
      </c>
      <c r="D48" s="150">
        <v>23351803049</v>
      </c>
      <c r="E48" s="150">
        <v>7402504065</v>
      </c>
      <c r="F48" s="150">
        <v>15949298984</v>
      </c>
      <c r="G48" s="158">
        <v>1.9217</v>
      </c>
    </row>
    <row r="49" spans="2:7">
      <c r="B49" s="189">
        <v>45747</v>
      </c>
      <c r="C49" s="150">
        <v>31164551216</v>
      </c>
      <c r="D49" s="150">
        <v>21637879078</v>
      </c>
      <c r="E49" s="150">
        <v>5415956937</v>
      </c>
      <c r="F49" s="150">
        <v>16221922142</v>
      </c>
      <c r="G49" s="158">
        <v>1.9211</v>
      </c>
    </row>
    <row r="50" spans="2:7">
      <c r="B50" s="189">
        <v>45777</v>
      </c>
      <c r="C50" s="150">
        <v>32061207824</v>
      </c>
      <c r="D50" s="150">
        <v>21780481863</v>
      </c>
      <c r="E50" s="150">
        <v>5225575447</v>
      </c>
      <c r="F50" s="150">
        <v>16554906416</v>
      </c>
      <c r="G50" s="158">
        <v>1.9367000000000001</v>
      </c>
    </row>
    <row r="51" spans="2:7">
      <c r="B51" s="189">
        <v>45808</v>
      </c>
      <c r="C51" s="150">
        <v>32413823277</v>
      </c>
      <c r="D51" s="150">
        <v>24110058795</v>
      </c>
      <c r="E51" s="150">
        <v>7496628359</v>
      </c>
      <c r="F51" s="150">
        <v>16613430437</v>
      </c>
      <c r="G51" s="158">
        <v>1.9511000000000001</v>
      </c>
    </row>
    <row r="52" spans="2:7">
      <c r="B52" s="189">
        <v>45838</v>
      </c>
      <c r="C52" s="150">
        <v>31738039777</v>
      </c>
      <c r="D52" s="150">
        <v>25265291260</v>
      </c>
      <c r="E52" s="150">
        <v>8527484130</v>
      </c>
      <c r="F52" s="150">
        <v>16737807131</v>
      </c>
      <c r="G52" s="158">
        <v>1.9041999999999999</v>
      </c>
    </row>
    <row r="53" spans="2:7">
      <c r="B53" s="189">
        <v>45869</v>
      </c>
      <c r="C53" s="150">
        <v>30374275846</v>
      </c>
      <c r="D53" s="150">
        <v>24326066895</v>
      </c>
      <c r="E53" s="150">
        <v>7984007886</v>
      </c>
      <c r="F53" s="150">
        <v>16342059009</v>
      </c>
      <c r="G53" s="158">
        <v>1.8669</v>
      </c>
    </row>
    <row r="54" spans="2:7">
      <c r="B54" s="189">
        <v>45900</v>
      </c>
      <c r="C54" s="150">
        <v>33748509441</v>
      </c>
      <c r="D54" s="150">
        <v>26152857698</v>
      </c>
      <c r="E54" s="150">
        <v>7354100826</v>
      </c>
      <c r="F54" s="150">
        <v>18798756871</v>
      </c>
      <c r="G54" s="158">
        <v>1.7952999999999999</v>
      </c>
    </row>
    <row r="55" spans="2:7">
      <c r="B55" s="189">
        <v>45930</v>
      </c>
      <c r="C55" s="150">
        <v>31982509437</v>
      </c>
      <c r="D55" s="150">
        <v>22712952386</v>
      </c>
      <c r="E55" s="150">
        <v>5696644416</v>
      </c>
      <c r="F55" s="150">
        <v>17016307970</v>
      </c>
      <c r="G55" s="158">
        <v>1.8794999999999999</v>
      </c>
    </row>
    <row r="56" spans="2:7">
      <c r="B56" s="189">
        <v>45961</v>
      </c>
      <c r="C56" s="150">
        <v>34015955075</v>
      </c>
      <c r="D56" s="150">
        <v>22102630431</v>
      </c>
      <c r="E56" s="150">
        <v>5267016915</v>
      </c>
      <c r="F56" s="150">
        <v>16835613515</v>
      </c>
      <c r="G56" s="158">
        <v>2.0205000000000002</v>
      </c>
    </row>
    <row r="57" spans="2:7">
      <c r="B57" s="189">
        <v>45991</v>
      </c>
      <c r="C57" s="150">
        <v>36427001248</v>
      </c>
      <c r="D57" s="150">
        <v>24414342027</v>
      </c>
      <c r="E57" s="150">
        <v>5913795898</v>
      </c>
      <c r="F57" s="150">
        <v>18500546129</v>
      </c>
      <c r="G57" s="158">
        <v>1.9690000000000001</v>
      </c>
    </row>
    <row r="58" spans="2:7">
      <c r="B58" s="189">
        <v>46022</v>
      </c>
      <c r="C58" s="150">
        <v>39022814204</v>
      </c>
      <c r="D58" s="150">
        <v>25097728069</v>
      </c>
      <c r="E58" s="150">
        <v>5830181247</v>
      </c>
      <c r="F58" s="150">
        <v>19267546822</v>
      </c>
      <c r="G58" s="158">
        <v>2.0253000000000001</v>
      </c>
    </row>
  </sheetData>
  <mergeCells count="10">
    <mergeCell ref="B5:E5"/>
    <mergeCell ref="D8:G8"/>
    <mergeCell ref="B45:G45"/>
    <mergeCell ref="H8:K8"/>
    <mergeCell ref="B13:K13"/>
    <mergeCell ref="B11:K11"/>
    <mergeCell ref="B29:K29"/>
    <mergeCell ref="B39:K39"/>
    <mergeCell ref="D21:G21"/>
    <mergeCell ref="D28:G28"/>
  </mergeCells>
  <hyperlinks>
    <hyperlink ref="A1" location="Cuprins!A1" display="Content" xr:uid="{00000000-0004-0000-33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9">
    <pageSetUpPr autoPageBreaks="0"/>
  </sheetPr>
  <dimension ref="A1:I60"/>
  <sheetViews>
    <sheetView showGridLines="0" zoomScaleNormal="100" workbookViewId="0">
      <selection activeCell="J41" sqref="J41"/>
    </sheetView>
  </sheetViews>
  <sheetFormatPr defaultColWidth="9.109375" defaultRowHeight="10.199999999999999"/>
  <cols>
    <col min="1" max="1" width="3.109375" style="25" customWidth="1"/>
    <col min="2" max="2" width="7.77734375" style="25" customWidth="1"/>
    <col min="3" max="3" width="41.109375" style="24" customWidth="1"/>
    <col min="4" max="4" width="15.5546875" style="24" customWidth="1"/>
    <col min="5" max="5" width="13.77734375" style="25" bestFit="1" customWidth="1"/>
    <col min="6" max="6" width="13" style="25" bestFit="1" customWidth="1"/>
    <col min="7" max="7" width="13.21875" style="25" bestFit="1" customWidth="1"/>
    <col min="8" max="8" width="13.77734375" style="25" bestFit="1" customWidth="1"/>
    <col min="9" max="9" width="9.44140625" style="25" bestFit="1" customWidth="1"/>
    <col min="10" max="16384" width="9.109375" style="25"/>
  </cols>
  <sheetData>
    <row r="1" spans="1:8">
      <c r="A1" s="87" t="s">
        <v>624</v>
      </c>
      <c r="B1" s="87"/>
      <c r="D1" s="25"/>
    </row>
    <row r="2" spans="1:8">
      <c r="D2" s="25"/>
    </row>
    <row r="3" spans="1:8">
      <c r="D3" s="25"/>
    </row>
    <row r="4" spans="1:8">
      <c r="D4" s="25"/>
    </row>
    <row r="5" spans="1:8" s="27" customFormat="1">
      <c r="B5" s="27" t="s">
        <v>225</v>
      </c>
    </row>
    <row r="6" spans="1:8">
      <c r="D6" s="25"/>
    </row>
    <row r="8" spans="1:8" ht="16.2" customHeight="1">
      <c r="B8" s="464" t="s">
        <v>933</v>
      </c>
      <c r="C8" s="464"/>
      <c r="D8" s="464" t="s">
        <v>194</v>
      </c>
      <c r="E8" s="464"/>
      <c r="F8" s="464"/>
      <c r="G8" s="464"/>
      <c r="H8" s="464" t="s">
        <v>195</v>
      </c>
    </row>
    <row r="9" spans="1:8" ht="18" customHeight="1">
      <c r="B9" s="436"/>
      <c r="C9" s="436"/>
      <c r="D9" s="89" t="s">
        <v>354</v>
      </c>
      <c r="E9" s="89" t="s">
        <v>196</v>
      </c>
      <c r="F9" s="89" t="s">
        <v>197</v>
      </c>
      <c r="G9" s="89" t="s">
        <v>198</v>
      </c>
      <c r="H9" s="436"/>
    </row>
    <row r="10" spans="1:8" ht="16.2" customHeight="1">
      <c r="B10" s="462" t="s">
        <v>199</v>
      </c>
      <c r="C10" s="462"/>
      <c r="D10" s="279"/>
      <c r="E10" s="280"/>
      <c r="F10" s="280"/>
      <c r="G10" s="279"/>
      <c r="H10" s="279"/>
    </row>
    <row r="11" spans="1:8">
      <c r="B11" s="135">
        <v>1</v>
      </c>
      <c r="C11" s="218" t="s">
        <v>934</v>
      </c>
      <c r="D11" s="281">
        <v>12034445152</v>
      </c>
      <c r="E11" s="281">
        <v>0</v>
      </c>
      <c r="F11" s="281">
        <v>0</v>
      </c>
      <c r="G11" s="282">
        <v>906801178</v>
      </c>
      <c r="H11" s="282">
        <v>12941246330</v>
      </c>
    </row>
    <row r="12" spans="1:8">
      <c r="B12" s="92">
        <v>2</v>
      </c>
      <c r="C12" s="223" t="s">
        <v>935</v>
      </c>
      <c r="D12" s="166">
        <v>12034445152</v>
      </c>
      <c r="E12" s="166">
        <v>0</v>
      </c>
      <c r="F12" s="166">
        <v>0</v>
      </c>
      <c r="G12" s="143">
        <v>906801178</v>
      </c>
      <c r="H12" s="143">
        <v>12941246330</v>
      </c>
    </row>
    <row r="13" spans="1:8">
      <c r="B13" s="92">
        <v>3</v>
      </c>
      <c r="C13" s="223" t="s">
        <v>200</v>
      </c>
      <c r="D13" s="210">
        <v>0</v>
      </c>
      <c r="E13" s="166">
        <v>0</v>
      </c>
      <c r="F13" s="166">
        <v>0</v>
      </c>
      <c r="G13" s="166">
        <v>0</v>
      </c>
      <c r="H13" s="166">
        <v>0</v>
      </c>
    </row>
    <row r="14" spans="1:8">
      <c r="B14" s="92">
        <v>4</v>
      </c>
      <c r="C14" s="218" t="s">
        <v>201</v>
      </c>
      <c r="D14" s="210">
        <v>0</v>
      </c>
      <c r="E14" s="281">
        <v>35882601660</v>
      </c>
      <c r="F14" s="281">
        <v>2268915094</v>
      </c>
      <c r="G14" s="281">
        <v>15781529</v>
      </c>
      <c r="H14" s="281">
        <v>34963259070</v>
      </c>
    </row>
    <row r="15" spans="1:8">
      <c r="B15" s="92">
        <v>5</v>
      </c>
      <c r="C15" s="223" t="s">
        <v>185</v>
      </c>
      <c r="D15" s="210">
        <v>0</v>
      </c>
      <c r="E15" s="143">
        <v>12179010835</v>
      </c>
      <c r="F15" s="143">
        <v>43238424</v>
      </c>
      <c r="G15" s="143">
        <v>459350</v>
      </c>
      <c r="H15" s="143">
        <v>11611596146</v>
      </c>
    </row>
    <row r="16" spans="1:8">
      <c r="B16" s="92">
        <v>6</v>
      </c>
      <c r="C16" s="223" t="s">
        <v>186</v>
      </c>
      <c r="D16" s="210">
        <v>0</v>
      </c>
      <c r="E16" s="143">
        <v>23703590826</v>
      </c>
      <c r="F16" s="143">
        <v>2225676669</v>
      </c>
      <c r="G16" s="143">
        <v>15322179</v>
      </c>
      <c r="H16" s="143">
        <v>23351662924</v>
      </c>
    </row>
    <row r="17" spans="2:8">
      <c r="B17" s="92">
        <v>7</v>
      </c>
      <c r="C17" s="218" t="s">
        <v>202</v>
      </c>
      <c r="D17" s="210">
        <v>0</v>
      </c>
      <c r="E17" s="281">
        <v>41756270096</v>
      </c>
      <c r="F17" s="281">
        <v>3682126089</v>
      </c>
      <c r="G17" s="281">
        <v>14287348035</v>
      </c>
      <c r="H17" s="281">
        <v>34583891605</v>
      </c>
    </row>
    <row r="18" spans="2:8">
      <c r="B18" s="92">
        <v>8</v>
      </c>
      <c r="C18" s="223" t="s">
        <v>203</v>
      </c>
      <c r="D18" s="210">
        <v>0</v>
      </c>
      <c r="E18" s="198">
        <v>953754251</v>
      </c>
      <c r="F18" s="143">
        <v>0</v>
      </c>
      <c r="G18" s="143">
        <v>0</v>
      </c>
      <c r="H18" s="143">
        <v>33017958</v>
      </c>
    </row>
    <row r="19" spans="2:8">
      <c r="B19" s="92">
        <v>9</v>
      </c>
      <c r="C19" s="223" t="s">
        <v>204</v>
      </c>
      <c r="D19" s="210">
        <v>0</v>
      </c>
      <c r="E19" s="143">
        <v>40802515845</v>
      </c>
      <c r="F19" s="143">
        <v>3682126089</v>
      </c>
      <c r="G19" s="143">
        <v>14287348035</v>
      </c>
      <c r="H19" s="143">
        <v>34550873647</v>
      </c>
    </row>
    <row r="20" spans="2:8">
      <c r="B20" s="92">
        <v>10</v>
      </c>
      <c r="C20" s="218" t="s">
        <v>205</v>
      </c>
      <c r="D20" s="210">
        <v>0</v>
      </c>
      <c r="E20" s="281">
        <v>0</v>
      </c>
      <c r="F20" s="281">
        <v>0</v>
      </c>
      <c r="G20" s="281">
        <v>0</v>
      </c>
      <c r="H20" s="281">
        <v>0</v>
      </c>
    </row>
    <row r="21" spans="2:8">
      <c r="B21" s="92">
        <v>11</v>
      </c>
      <c r="C21" s="218" t="s">
        <v>206</v>
      </c>
      <c r="D21" s="281">
        <v>195064771</v>
      </c>
      <c r="E21" s="281">
        <v>805531948</v>
      </c>
      <c r="F21" s="281">
        <v>0</v>
      </c>
      <c r="G21" s="281">
        <v>1204555216</v>
      </c>
      <c r="H21" s="281">
        <v>1204555216</v>
      </c>
    </row>
    <row r="22" spans="2:8">
      <c r="B22" s="92">
        <v>12</v>
      </c>
      <c r="C22" s="218" t="s">
        <v>936</v>
      </c>
      <c r="D22" s="143">
        <v>195064771</v>
      </c>
      <c r="E22" s="210">
        <v>0</v>
      </c>
      <c r="F22" s="210">
        <v>0</v>
      </c>
      <c r="G22" s="210">
        <v>0</v>
      </c>
      <c r="H22" s="210">
        <v>0</v>
      </c>
    </row>
    <row r="23" spans="2:8" ht="12.6" customHeight="1">
      <c r="B23" s="92">
        <v>13</v>
      </c>
      <c r="C23" s="223" t="s">
        <v>207</v>
      </c>
      <c r="D23" s="210">
        <v>0</v>
      </c>
      <c r="E23" s="143">
        <v>805531948</v>
      </c>
      <c r="F23" s="143">
        <v>0</v>
      </c>
      <c r="G23" s="143">
        <v>1204555216</v>
      </c>
      <c r="H23" s="143">
        <v>1204555216</v>
      </c>
    </row>
    <row r="24" spans="2:8">
      <c r="B24" s="135">
        <v>14</v>
      </c>
      <c r="C24" s="219" t="s">
        <v>190</v>
      </c>
      <c r="D24" s="283">
        <v>0</v>
      </c>
      <c r="E24" s="283">
        <v>0</v>
      </c>
      <c r="F24" s="283">
        <v>0</v>
      </c>
      <c r="G24" s="283">
        <v>0</v>
      </c>
      <c r="H24" s="165">
        <v>83692952222</v>
      </c>
    </row>
    <row r="25" spans="2:8" ht="16.2" customHeight="1">
      <c r="B25" s="462" t="s">
        <v>208</v>
      </c>
      <c r="C25" s="462"/>
      <c r="D25" s="463"/>
      <c r="E25" s="463"/>
      <c r="F25" s="463"/>
      <c r="G25" s="463"/>
      <c r="H25" s="463"/>
    </row>
    <row r="26" spans="2:8" ht="14.4">
      <c r="B26" s="135">
        <v>15</v>
      </c>
      <c r="C26" s="219" t="s">
        <v>209</v>
      </c>
      <c r="D26" s="227"/>
      <c r="E26" s="227"/>
      <c r="F26" s="227"/>
      <c r="G26" s="227"/>
      <c r="H26" s="284">
        <v>202730673</v>
      </c>
    </row>
    <row r="27" spans="2:8" ht="20.399999999999999">
      <c r="B27" s="92">
        <v>16</v>
      </c>
      <c r="C27" s="218" t="s">
        <v>937</v>
      </c>
      <c r="D27" s="227"/>
      <c r="E27" s="281">
        <v>0</v>
      </c>
      <c r="F27" s="281">
        <v>0</v>
      </c>
      <c r="G27" s="281">
        <v>0</v>
      </c>
      <c r="H27" s="281">
        <v>0</v>
      </c>
    </row>
    <row r="28" spans="2:8" ht="20.399999999999999">
      <c r="B28" s="92">
        <v>17</v>
      </c>
      <c r="C28" s="218" t="s">
        <v>210</v>
      </c>
      <c r="D28" s="227"/>
      <c r="E28" s="281">
        <v>0</v>
      </c>
      <c r="F28" s="281">
        <v>0</v>
      </c>
      <c r="G28" s="281">
        <v>0</v>
      </c>
      <c r="H28" s="281">
        <v>0</v>
      </c>
    </row>
    <row r="29" spans="2:8" ht="14.4">
      <c r="B29" s="92">
        <v>18</v>
      </c>
      <c r="C29" s="218" t="s">
        <v>211</v>
      </c>
      <c r="D29" s="227"/>
      <c r="E29" s="281">
        <v>27502209640</v>
      </c>
      <c r="F29" s="281">
        <v>11226197429</v>
      </c>
      <c r="G29" s="281">
        <v>43488054281</v>
      </c>
      <c r="H29" s="281">
        <v>44038065232</v>
      </c>
    </row>
    <row r="30" spans="2:8" ht="20.399999999999999">
      <c r="B30" s="92">
        <v>19</v>
      </c>
      <c r="C30" s="223" t="s">
        <v>212</v>
      </c>
      <c r="D30" s="227"/>
      <c r="E30" s="143">
        <v>14972617125</v>
      </c>
      <c r="F30" s="143">
        <v>0</v>
      </c>
      <c r="G30" s="143">
        <v>0</v>
      </c>
      <c r="H30" s="143">
        <v>0</v>
      </c>
    </row>
    <row r="31" spans="2:8" ht="30.6">
      <c r="B31" s="92">
        <v>20</v>
      </c>
      <c r="C31" s="223" t="s">
        <v>213</v>
      </c>
      <c r="D31" s="227"/>
      <c r="E31" s="143">
        <v>987274832</v>
      </c>
      <c r="F31" s="143">
        <v>422887379</v>
      </c>
      <c r="G31" s="143">
        <v>454515057</v>
      </c>
      <c r="H31" s="143">
        <v>764686229</v>
      </c>
    </row>
    <row r="32" spans="2:8" ht="30.6">
      <c r="B32" s="92">
        <v>21</v>
      </c>
      <c r="C32" s="223" t="s">
        <v>938</v>
      </c>
      <c r="D32" s="227"/>
      <c r="E32" s="143">
        <v>10569545952</v>
      </c>
      <c r="F32" s="143">
        <v>9968747786</v>
      </c>
      <c r="G32" s="143">
        <v>26539766721</v>
      </c>
      <c r="H32" s="143">
        <v>43256601491</v>
      </c>
    </row>
    <row r="33" spans="2:9" ht="20.399999999999999">
      <c r="B33" s="92">
        <v>22</v>
      </c>
      <c r="C33" s="223" t="s">
        <v>214</v>
      </c>
      <c r="D33" s="227"/>
      <c r="E33" s="143">
        <v>1829933105</v>
      </c>
      <c r="F33" s="143">
        <v>2114854693</v>
      </c>
      <c r="G33" s="143">
        <v>7422167734</v>
      </c>
      <c r="H33" s="143">
        <v>17237781672</v>
      </c>
    </row>
    <row r="34" spans="2:9" ht="14.4">
      <c r="B34" s="92">
        <v>23</v>
      </c>
      <c r="C34" s="223" t="s">
        <v>215</v>
      </c>
      <c r="D34" s="227"/>
      <c r="E34" s="143">
        <v>961502824</v>
      </c>
      <c r="F34" s="143">
        <v>820258177</v>
      </c>
      <c r="G34" s="143">
        <v>16489077192</v>
      </c>
      <c r="H34" s="143">
        <v>0</v>
      </c>
    </row>
    <row r="35" spans="2:9" ht="20.399999999999999">
      <c r="B35" s="92">
        <v>24</v>
      </c>
      <c r="C35" s="223" t="s">
        <v>214</v>
      </c>
      <c r="D35" s="227"/>
      <c r="E35" s="143">
        <v>741771045</v>
      </c>
      <c r="F35" s="143">
        <v>682373665</v>
      </c>
      <c r="G35" s="143">
        <v>14967548293</v>
      </c>
      <c r="H35" s="143">
        <v>0</v>
      </c>
    </row>
    <row r="36" spans="2:9" ht="20.399999999999999">
      <c r="B36" s="92">
        <v>25</v>
      </c>
      <c r="C36" s="223" t="s">
        <v>216</v>
      </c>
      <c r="D36" s="227"/>
      <c r="E36" s="143">
        <v>11268907</v>
      </c>
      <c r="F36" s="143">
        <v>14304088</v>
      </c>
      <c r="G36" s="143">
        <v>4695311</v>
      </c>
      <c r="H36" s="143">
        <v>16777512</v>
      </c>
    </row>
    <row r="37" spans="2:9" ht="12" customHeight="1">
      <c r="B37" s="92">
        <v>26</v>
      </c>
      <c r="C37" s="218" t="s">
        <v>217</v>
      </c>
      <c r="D37" s="227"/>
      <c r="E37" s="281">
        <v>0</v>
      </c>
      <c r="F37" s="281">
        <v>0</v>
      </c>
      <c r="G37" s="281">
        <v>0</v>
      </c>
      <c r="H37" s="281">
        <v>0</v>
      </c>
      <c r="I37" s="98"/>
    </row>
    <row r="38" spans="2:9" ht="12" customHeight="1">
      <c r="B38" s="92">
        <v>27</v>
      </c>
      <c r="C38" s="218" t="s">
        <v>206</v>
      </c>
      <c r="D38" s="285"/>
      <c r="E38" s="281">
        <v>5375923081</v>
      </c>
      <c r="F38" s="281">
        <v>139931409</v>
      </c>
      <c r="G38" s="281">
        <v>2625754570</v>
      </c>
      <c r="H38" s="281">
        <v>2987375082</v>
      </c>
    </row>
    <row r="39" spans="2:9" ht="12" customHeight="1">
      <c r="B39" s="92">
        <v>28</v>
      </c>
      <c r="C39" s="223" t="s">
        <v>218</v>
      </c>
      <c r="D39" s="227"/>
      <c r="E39" s="227"/>
      <c r="F39" s="227"/>
      <c r="G39" s="143">
        <v>0</v>
      </c>
      <c r="H39" s="143">
        <v>0</v>
      </c>
    </row>
    <row r="40" spans="2:9" ht="30.6">
      <c r="B40" s="92">
        <v>29</v>
      </c>
      <c r="C40" s="223" t="s">
        <v>219</v>
      </c>
      <c r="D40" s="227"/>
      <c r="E40" s="143">
        <v>0</v>
      </c>
      <c r="F40" s="143">
        <v>0</v>
      </c>
      <c r="G40" s="143">
        <v>0</v>
      </c>
      <c r="H40" s="143">
        <v>0</v>
      </c>
    </row>
    <row r="41" spans="2:9" ht="11.4" customHeight="1">
      <c r="B41" s="92">
        <v>30</v>
      </c>
      <c r="C41" s="223" t="s">
        <v>220</v>
      </c>
      <c r="D41" s="227"/>
      <c r="E41" s="143">
        <v>0</v>
      </c>
      <c r="F41" s="143">
        <v>0</v>
      </c>
      <c r="G41" s="143">
        <v>0</v>
      </c>
      <c r="H41" s="143">
        <v>0</v>
      </c>
    </row>
    <row r="42" spans="2:9" ht="18.600000000000001" customHeight="1">
      <c r="B42" s="92">
        <v>31</v>
      </c>
      <c r="C42" s="223" t="s">
        <v>221</v>
      </c>
      <c r="D42" s="227"/>
      <c r="E42" s="143">
        <v>195064771</v>
      </c>
      <c r="F42" s="143">
        <v>0</v>
      </c>
      <c r="G42" s="143">
        <v>0</v>
      </c>
      <c r="H42" s="143">
        <v>9753239</v>
      </c>
    </row>
    <row r="43" spans="2:9" ht="11.4" customHeight="1">
      <c r="B43" s="92">
        <v>32</v>
      </c>
      <c r="C43" s="223" t="s">
        <v>222</v>
      </c>
      <c r="D43" s="227"/>
      <c r="E43" s="198">
        <v>5180858311</v>
      </c>
      <c r="F43" s="198">
        <v>139931409</v>
      </c>
      <c r="G43" s="143">
        <v>2625754570</v>
      </c>
      <c r="H43" s="143">
        <v>2977621844</v>
      </c>
    </row>
    <row r="44" spans="2:9" ht="11.4" customHeight="1">
      <c r="B44" s="92">
        <v>33</v>
      </c>
      <c r="C44" s="218" t="s">
        <v>223</v>
      </c>
      <c r="D44" s="227"/>
      <c r="E44" s="198">
        <v>8664468094</v>
      </c>
      <c r="F44" s="198">
        <v>7972319196</v>
      </c>
      <c r="G44" s="198">
        <v>14236918306</v>
      </c>
      <c r="H44" s="198">
        <v>2249832174</v>
      </c>
    </row>
    <row r="45" spans="2:9" ht="11.4" customHeight="1">
      <c r="B45" s="135">
        <v>34</v>
      </c>
      <c r="C45" s="219" t="s">
        <v>191</v>
      </c>
      <c r="D45" s="286"/>
      <c r="E45" s="286"/>
      <c r="F45" s="286"/>
      <c r="G45" s="286"/>
      <c r="H45" s="165">
        <v>49478003162</v>
      </c>
    </row>
    <row r="46" spans="2:9" ht="11.4" customHeight="1">
      <c r="B46" s="135">
        <v>35</v>
      </c>
      <c r="C46" s="219" t="s">
        <v>224</v>
      </c>
      <c r="D46" s="277"/>
      <c r="E46" s="278"/>
      <c r="F46" s="278"/>
      <c r="G46" s="278"/>
      <c r="H46" s="159">
        <v>1.6915</v>
      </c>
    </row>
    <row r="48" spans="2:9">
      <c r="B48" s="193" t="s">
        <v>939</v>
      </c>
      <c r="C48" s="193" t="s">
        <v>190</v>
      </c>
      <c r="D48" s="193" t="s">
        <v>191</v>
      </c>
      <c r="E48" s="193" t="s">
        <v>940</v>
      </c>
      <c r="F48" s="193" t="s">
        <v>941</v>
      </c>
    </row>
    <row r="49" spans="2:6">
      <c r="B49" s="189">
        <v>45016</v>
      </c>
      <c r="C49" s="150">
        <v>47645913369</v>
      </c>
      <c r="D49" s="150">
        <v>28212105783</v>
      </c>
      <c r="E49" s="158">
        <v>1.6888000000000001</v>
      </c>
      <c r="F49" s="10">
        <v>4.9490999999999996</v>
      </c>
    </row>
    <row r="50" spans="2:6">
      <c r="B50" s="189">
        <v>45107</v>
      </c>
      <c r="C50" s="150">
        <v>47987224435</v>
      </c>
      <c r="D50" s="150">
        <v>27939290868</v>
      </c>
      <c r="E50" s="158">
        <v>1.7176</v>
      </c>
      <c r="F50" s="10">
        <v>4.9634</v>
      </c>
    </row>
    <row r="51" spans="2:6">
      <c r="B51" s="189">
        <v>45199</v>
      </c>
      <c r="C51" s="150">
        <v>49592551640</v>
      </c>
      <c r="D51" s="150">
        <v>29137475506</v>
      </c>
      <c r="E51" s="158">
        <v>1.702</v>
      </c>
      <c r="F51" s="10">
        <v>4.9745999999999997</v>
      </c>
    </row>
    <row r="52" spans="2:6">
      <c r="B52" s="189">
        <v>45291</v>
      </c>
      <c r="C52" s="150">
        <v>53183628027</v>
      </c>
      <c r="D52" s="150">
        <v>29329816523</v>
      </c>
      <c r="E52" s="158">
        <v>1.8132999999999999</v>
      </c>
      <c r="F52" s="10">
        <v>4.9474</v>
      </c>
    </row>
    <row r="53" spans="2:6">
      <c r="B53" s="189">
        <v>45382</v>
      </c>
      <c r="C53" s="150">
        <v>53619643609</v>
      </c>
      <c r="D53" s="150">
        <v>31529828406</v>
      </c>
      <c r="E53" s="158">
        <v>1.7005999999999999</v>
      </c>
      <c r="F53" s="10">
        <v>4.9695</v>
      </c>
    </row>
    <row r="54" spans="2:6">
      <c r="B54" s="189">
        <v>45473</v>
      </c>
      <c r="C54" s="150">
        <v>53743177249</v>
      </c>
      <c r="D54" s="150">
        <v>31867151549</v>
      </c>
      <c r="E54" s="158">
        <v>1.6865000000000001</v>
      </c>
      <c r="F54" s="287">
        <v>4.9771000000000001</v>
      </c>
    </row>
    <row r="55" spans="2:6">
      <c r="B55" s="189">
        <v>45565</v>
      </c>
      <c r="C55" s="150">
        <v>56192347357</v>
      </c>
      <c r="D55" s="150">
        <v>32412329423</v>
      </c>
      <c r="E55" s="158">
        <v>1.7337</v>
      </c>
      <c r="F55" s="287">
        <v>4.9756</v>
      </c>
    </row>
    <row r="56" spans="2:6">
      <c r="B56" s="189">
        <v>45657</v>
      </c>
      <c r="C56" s="150">
        <v>58722204256</v>
      </c>
      <c r="D56" s="150">
        <v>34280364330</v>
      </c>
      <c r="E56" s="158">
        <v>1.7130000000000001</v>
      </c>
      <c r="F56" s="287">
        <v>4.9741</v>
      </c>
    </row>
    <row r="57" spans="2:6">
      <c r="B57" s="189">
        <v>45747</v>
      </c>
      <c r="C57" s="150">
        <v>61756673911</v>
      </c>
      <c r="D57" s="150">
        <v>34723254124</v>
      </c>
      <c r="E57" s="158">
        <v>1.7785</v>
      </c>
      <c r="F57" s="287">
        <v>4.9771000000000001</v>
      </c>
    </row>
    <row r="58" spans="2:6">
      <c r="B58" s="189">
        <v>45838</v>
      </c>
      <c r="C58" s="150">
        <v>63031424355</v>
      </c>
      <c r="D58" s="150">
        <v>35953528202</v>
      </c>
      <c r="E58" s="158">
        <v>1.7531000000000001</v>
      </c>
      <c r="F58" s="287">
        <v>5.0777000000000001</v>
      </c>
    </row>
    <row r="59" spans="2:6">
      <c r="B59" s="189">
        <v>45930</v>
      </c>
      <c r="C59" s="150">
        <v>79531783571</v>
      </c>
      <c r="D59" s="150">
        <v>48417289210</v>
      </c>
      <c r="E59" s="158">
        <v>1.6426000000000001</v>
      </c>
      <c r="F59" s="287">
        <v>5.0811000000000002</v>
      </c>
    </row>
    <row r="60" spans="2:6">
      <c r="B60" s="189">
        <v>46022</v>
      </c>
      <c r="C60" s="150">
        <v>83692952222</v>
      </c>
      <c r="D60" s="150">
        <v>49478003162</v>
      </c>
      <c r="E60" s="158">
        <v>1.6915</v>
      </c>
      <c r="F60" s="287">
        <v>5.0984999999999996</v>
      </c>
    </row>
  </sheetData>
  <mergeCells count="5">
    <mergeCell ref="B10:C10"/>
    <mergeCell ref="B25:H25"/>
    <mergeCell ref="D8:G8"/>
    <mergeCell ref="H8:H9"/>
    <mergeCell ref="B8:C9"/>
  </mergeCells>
  <hyperlinks>
    <hyperlink ref="A1" location="Cuprins!A1" display="Content" xr:uid="{00000000-0004-0000-34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47">
    <pageSetUpPr autoPageBreaks="0"/>
  </sheetPr>
  <dimension ref="A1:K49"/>
  <sheetViews>
    <sheetView showGridLines="0" zoomScaleNormal="100" workbookViewId="0">
      <selection activeCell="B49" sqref="B49"/>
    </sheetView>
  </sheetViews>
  <sheetFormatPr defaultColWidth="11" defaultRowHeight="10.199999999999999"/>
  <cols>
    <col min="1" max="1" width="3.21875" style="25" customWidth="1"/>
    <col min="2" max="2" width="8.5546875" style="24" customWidth="1"/>
    <col min="3" max="3" width="26.109375" style="24" customWidth="1"/>
    <col min="4" max="7" width="10.88671875" style="25" customWidth="1"/>
    <col min="8" max="8" width="12.5546875" style="25" customWidth="1"/>
    <col min="9" max="9" width="13.21875" style="25" bestFit="1" customWidth="1"/>
    <col min="10" max="11" width="11.21875" style="25" bestFit="1" customWidth="1"/>
    <col min="12" max="16384" width="11" style="25"/>
  </cols>
  <sheetData>
    <row r="1" spans="1:11">
      <c r="A1" s="87" t="s">
        <v>624</v>
      </c>
    </row>
    <row r="2" spans="1:11">
      <c r="A2" s="87"/>
    </row>
    <row r="3" spans="1:11">
      <c r="A3" s="87"/>
    </row>
    <row r="4" spans="1:11" ht="10.199999999999999" customHeight="1">
      <c r="B4" s="27" t="s">
        <v>424</v>
      </c>
      <c r="C4" s="79"/>
    </row>
    <row r="7" spans="1:11">
      <c r="B7" s="6" t="s">
        <v>1499</v>
      </c>
      <c r="C7" s="6"/>
      <c r="D7" s="6"/>
      <c r="E7" s="6"/>
      <c r="F7" s="6"/>
      <c r="G7" s="6"/>
    </row>
    <row r="8" spans="1:11">
      <c r="B8" s="60"/>
      <c r="C8" s="60"/>
      <c r="D8" s="61"/>
      <c r="E8" s="61"/>
      <c r="F8" s="61"/>
    </row>
    <row r="9" spans="1:11">
      <c r="B9" s="466"/>
      <c r="C9" s="467"/>
      <c r="D9" s="465" t="s">
        <v>425</v>
      </c>
      <c r="E9" s="465"/>
      <c r="F9" s="465" t="s">
        <v>426</v>
      </c>
      <c r="G9" s="465"/>
      <c r="H9" s="465" t="s">
        <v>427</v>
      </c>
      <c r="I9" s="465"/>
      <c r="J9" s="465" t="s">
        <v>428</v>
      </c>
      <c r="K9" s="465"/>
    </row>
    <row r="10" spans="1:11">
      <c r="B10" s="468"/>
      <c r="C10" s="469"/>
      <c r="D10" s="465"/>
      <c r="E10" s="465"/>
      <c r="F10" s="465"/>
      <c r="G10" s="465"/>
      <c r="H10" s="465"/>
      <c r="I10" s="465"/>
      <c r="J10" s="465"/>
      <c r="K10" s="465"/>
    </row>
    <row r="11" spans="1:11" ht="30.6">
      <c r="B11" s="468"/>
      <c r="C11" s="469"/>
      <c r="D11" s="62"/>
      <c r="E11" s="109" t="s">
        <v>429</v>
      </c>
      <c r="F11" s="62"/>
      <c r="G11" s="109" t="s">
        <v>429</v>
      </c>
      <c r="H11" s="62"/>
      <c r="I11" s="109" t="s">
        <v>429</v>
      </c>
      <c r="J11" s="62"/>
      <c r="K11" s="109" t="s">
        <v>429</v>
      </c>
    </row>
    <row r="12" spans="1:11">
      <c r="B12" s="468"/>
      <c r="C12" s="469"/>
      <c r="D12" s="178" t="s">
        <v>14</v>
      </c>
      <c r="E12" s="178" t="s">
        <v>15</v>
      </c>
      <c r="F12" s="178" t="s">
        <v>430</v>
      </c>
      <c r="G12" s="178" t="s">
        <v>431</v>
      </c>
      <c r="H12" s="178" t="s">
        <v>432</v>
      </c>
      <c r="I12" s="178" t="s">
        <v>433</v>
      </c>
      <c r="J12" s="178" t="s">
        <v>434</v>
      </c>
      <c r="K12" s="178" t="s">
        <v>435</v>
      </c>
    </row>
    <row r="13" spans="1:11" s="27" customFormat="1" ht="20.399999999999999">
      <c r="B13" s="153">
        <v>10</v>
      </c>
      <c r="C13" s="288" t="s">
        <v>1495</v>
      </c>
      <c r="D13" s="165">
        <v>225252992</v>
      </c>
      <c r="E13" s="165">
        <v>178088517</v>
      </c>
      <c r="F13" s="215"/>
      <c r="G13" s="215"/>
      <c r="H13" s="165">
        <v>97118128931</v>
      </c>
      <c r="I13" s="165">
        <v>13571731077</v>
      </c>
      <c r="J13" s="215"/>
      <c r="K13" s="216"/>
    </row>
    <row r="14" spans="1:11">
      <c r="B14" s="126">
        <v>30</v>
      </c>
      <c r="C14" s="289" t="s">
        <v>1496</v>
      </c>
      <c r="D14" s="166">
        <v>0</v>
      </c>
      <c r="E14" s="166">
        <v>0</v>
      </c>
      <c r="F14" s="166">
        <v>0</v>
      </c>
      <c r="G14" s="166">
        <v>0</v>
      </c>
      <c r="H14" s="166">
        <v>43083485</v>
      </c>
      <c r="I14" s="166">
        <v>0</v>
      </c>
      <c r="J14" s="166">
        <v>0</v>
      </c>
      <c r="K14" s="166">
        <v>0</v>
      </c>
    </row>
    <row r="15" spans="1:11">
      <c r="B15" s="126">
        <v>40</v>
      </c>
      <c r="C15" s="289" t="s">
        <v>475</v>
      </c>
      <c r="D15" s="166">
        <v>178088517</v>
      </c>
      <c r="E15" s="166">
        <v>178088517</v>
      </c>
      <c r="F15" s="166">
        <v>167012831</v>
      </c>
      <c r="G15" s="166">
        <v>167012831</v>
      </c>
      <c r="H15" s="166">
        <v>13578467523</v>
      </c>
      <c r="I15" s="166">
        <v>13571731077</v>
      </c>
      <c r="J15" s="166">
        <v>13032072717</v>
      </c>
      <c r="K15" s="166">
        <v>13032072717</v>
      </c>
    </row>
    <row r="16" spans="1:11">
      <c r="B16" s="126">
        <v>50</v>
      </c>
      <c r="C16" s="174" t="s">
        <v>436</v>
      </c>
      <c r="D16" s="166">
        <v>0</v>
      </c>
      <c r="E16" s="166">
        <v>0</v>
      </c>
      <c r="F16" s="166">
        <v>0</v>
      </c>
      <c r="G16" s="166">
        <v>0</v>
      </c>
      <c r="H16" s="166">
        <v>0</v>
      </c>
      <c r="I16" s="166">
        <v>0</v>
      </c>
      <c r="J16" s="166">
        <v>0</v>
      </c>
      <c r="K16" s="166">
        <v>0</v>
      </c>
    </row>
    <row r="17" spans="2:11">
      <c r="B17" s="126">
        <v>60</v>
      </c>
      <c r="C17" s="174" t="s">
        <v>1497</v>
      </c>
      <c r="D17" s="166">
        <v>0</v>
      </c>
      <c r="E17" s="166">
        <v>0</v>
      </c>
      <c r="F17" s="166">
        <v>0</v>
      </c>
      <c r="G17" s="166">
        <v>0</v>
      </c>
      <c r="H17" s="166">
        <v>0</v>
      </c>
      <c r="I17" s="166">
        <v>0</v>
      </c>
      <c r="J17" s="166">
        <v>0</v>
      </c>
      <c r="K17" s="166">
        <v>0</v>
      </c>
    </row>
    <row r="18" spans="2:11" ht="20.399999999999999">
      <c r="B18" s="126">
        <v>70</v>
      </c>
      <c r="C18" s="174" t="s">
        <v>1498</v>
      </c>
      <c r="D18" s="166">
        <v>178088517</v>
      </c>
      <c r="E18" s="166">
        <v>178088517</v>
      </c>
      <c r="F18" s="166">
        <v>167012831</v>
      </c>
      <c r="G18" s="166">
        <v>167012831</v>
      </c>
      <c r="H18" s="166">
        <v>13578467523</v>
      </c>
      <c r="I18" s="166">
        <v>13571731077</v>
      </c>
      <c r="J18" s="166">
        <v>13032072717</v>
      </c>
      <c r="K18" s="166">
        <v>13032072717</v>
      </c>
    </row>
    <row r="19" spans="2:11" ht="20.399999999999999">
      <c r="B19" s="126">
        <v>80</v>
      </c>
      <c r="C19" s="174" t="s">
        <v>437</v>
      </c>
      <c r="D19" s="166">
        <v>0</v>
      </c>
      <c r="E19" s="166">
        <v>0</v>
      </c>
      <c r="F19" s="166">
        <v>0</v>
      </c>
      <c r="G19" s="166">
        <v>0</v>
      </c>
      <c r="H19" s="166">
        <v>0</v>
      </c>
      <c r="I19" s="166">
        <v>0</v>
      </c>
      <c r="J19" s="166">
        <v>0</v>
      </c>
      <c r="K19" s="166">
        <v>0</v>
      </c>
    </row>
    <row r="20" spans="2:11" ht="20.399999999999999">
      <c r="B20" s="126">
        <v>90</v>
      </c>
      <c r="C20" s="174" t="s">
        <v>438</v>
      </c>
      <c r="D20" s="166">
        <v>0</v>
      </c>
      <c r="E20" s="166">
        <v>0</v>
      </c>
      <c r="F20" s="166">
        <v>0</v>
      </c>
      <c r="G20" s="166">
        <v>0</v>
      </c>
      <c r="H20" s="166">
        <v>0</v>
      </c>
      <c r="I20" s="166">
        <v>0</v>
      </c>
      <c r="J20" s="166">
        <v>0</v>
      </c>
      <c r="K20" s="166">
        <v>0</v>
      </c>
    </row>
    <row r="21" spans="2:11">
      <c r="B21" s="126">
        <v>120</v>
      </c>
      <c r="C21" s="289" t="s">
        <v>108</v>
      </c>
      <c r="D21" s="166">
        <v>47164476</v>
      </c>
      <c r="E21" s="166">
        <v>0</v>
      </c>
      <c r="F21" s="216"/>
      <c r="G21" s="216"/>
      <c r="H21" s="166">
        <v>83496577924</v>
      </c>
      <c r="I21" s="166">
        <v>0</v>
      </c>
      <c r="J21" s="216"/>
      <c r="K21" s="216"/>
    </row>
    <row r="22" spans="2:11">
      <c r="B22" s="60"/>
      <c r="C22" s="60"/>
      <c r="D22" s="61"/>
      <c r="E22" s="61"/>
      <c r="F22" s="61"/>
    </row>
    <row r="23" spans="2:11">
      <c r="B23" s="60"/>
      <c r="C23" s="60"/>
      <c r="D23" s="61"/>
      <c r="E23" s="61"/>
      <c r="F23" s="61"/>
    </row>
    <row r="24" spans="2:11">
      <c r="B24" s="84" t="s">
        <v>1500</v>
      </c>
      <c r="C24" s="60"/>
      <c r="D24" s="61"/>
      <c r="E24" s="61"/>
      <c r="F24" s="61"/>
    </row>
    <row r="25" spans="2:11">
      <c r="B25" s="84"/>
      <c r="C25" s="60"/>
      <c r="D25" s="61"/>
      <c r="E25" s="61"/>
      <c r="F25" s="61"/>
    </row>
    <row r="26" spans="2:11" ht="25.8" customHeight="1">
      <c r="B26" s="290"/>
      <c r="C26" s="225"/>
      <c r="D26" s="365" t="s">
        <v>1501</v>
      </c>
      <c r="E26" s="365"/>
      <c r="F26" s="365" t="s">
        <v>1502</v>
      </c>
      <c r="G26" s="365"/>
    </row>
    <row r="27" spans="2:11" ht="40.799999999999997" customHeight="1">
      <c r="B27" s="290"/>
      <c r="C27" s="225"/>
      <c r="D27" s="365"/>
      <c r="E27" s="365"/>
      <c r="F27" s="365" t="s">
        <v>1503</v>
      </c>
      <c r="G27" s="365"/>
    </row>
    <row r="28" spans="2:11" ht="40.799999999999997">
      <c r="B28" s="290"/>
      <c r="C28" s="225"/>
      <c r="D28" s="187"/>
      <c r="E28" s="90" t="s">
        <v>1504</v>
      </c>
      <c r="F28" s="90"/>
      <c r="G28" s="90" t="s">
        <v>1505</v>
      </c>
    </row>
    <row r="29" spans="2:11" ht="14.4">
      <c r="B29" s="235"/>
      <c r="C29" s="234"/>
      <c r="D29" s="126">
        <v>10</v>
      </c>
      <c r="E29" s="126">
        <v>30</v>
      </c>
      <c r="F29" s="126">
        <v>40</v>
      </c>
      <c r="G29" s="126">
        <v>60</v>
      </c>
    </row>
    <row r="30" spans="2:11" ht="20.399999999999999">
      <c r="B30" s="153">
        <v>130</v>
      </c>
      <c r="C30" s="288" t="s">
        <v>1506</v>
      </c>
      <c r="D30" s="126"/>
      <c r="E30" s="126"/>
      <c r="F30" s="126"/>
      <c r="G30" s="126"/>
    </row>
    <row r="31" spans="2:11">
      <c r="B31" s="126">
        <v>140</v>
      </c>
      <c r="C31" s="289" t="s">
        <v>1507</v>
      </c>
      <c r="D31" s="126"/>
      <c r="E31" s="126"/>
      <c r="F31" s="126"/>
      <c r="G31" s="126"/>
    </row>
    <row r="32" spans="2:11">
      <c r="B32" s="126">
        <v>150</v>
      </c>
      <c r="C32" s="289" t="s">
        <v>1496</v>
      </c>
      <c r="D32" s="126"/>
      <c r="E32" s="126"/>
      <c r="F32" s="126"/>
      <c r="G32" s="126"/>
    </row>
    <row r="33" spans="2:7">
      <c r="B33" s="126">
        <v>160</v>
      </c>
      <c r="C33" s="289" t="s">
        <v>475</v>
      </c>
      <c r="D33" s="126"/>
      <c r="E33" s="126"/>
      <c r="F33" s="126"/>
      <c r="G33" s="126"/>
    </row>
    <row r="34" spans="2:7">
      <c r="B34" s="126">
        <v>170</v>
      </c>
      <c r="C34" s="174" t="s">
        <v>436</v>
      </c>
      <c r="D34" s="126"/>
      <c r="E34" s="126"/>
      <c r="F34" s="126"/>
      <c r="G34" s="126"/>
    </row>
    <row r="35" spans="2:7">
      <c r="B35" s="126">
        <v>180</v>
      </c>
      <c r="C35" s="174" t="s">
        <v>1497</v>
      </c>
      <c r="D35" s="126"/>
      <c r="E35" s="126"/>
      <c r="F35" s="126"/>
      <c r="G35" s="126"/>
    </row>
    <row r="36" spans="2:7" ht="20.399999999999999">
      <c r="B36" s="126">
        <v>190</v>
      </c>
      <c r="C36" s="174" t="s">
        <v>1498</v>
      </c>
      <c r="D36" s="126"/>
      <c r="E36" s="126"/>
      <c r="F36" s="126"/>
      <c r="G36" s="126"/>
    </row>
    <row r="37" spans="2:7" ht="20.399999999999999">
      <c r="B37" s="126">
        <v>200</v>
      </c>
      <c r="C37" s="174" t="s">
        <v>437</v>
      </c>
      <c r="D37" s="126"/>
      <c r="E37" s="126"/>
      <c r="F37" s="126"/>
      <c r="G37" s="126"/>
    </row>
    <row r="38" spans="2:7" ht="20.399999999999999">
      <c r="B38" s="126">
        <v>210</v>
      </c>
      <c r="C38" s="174" t="s">
        <v>438</v>
      </c>
      <c r="D38" s="126"/>
      <c r="E38" s="126"/>
      <c r="F38" s="126"/>
      <c r="G38" s="126"/>
    </row>
    <row r="39" spans="2:7" ht="20.399999999999999">
      <c r="B39" s="126">
        <v>220</v>
      </c>
      <c r="C39" s="289" t="s">
        <v>1508</v>
      </c>
      <c r="D39" s="126"/>
      <c r="E39" s="126"/>
      <c r="F39" s="126"/>
      <c r="G39" s="126"/>
    </row>
    <row r="40" spans="2:7">
      <c r="B40" s="126">
        <v>230</v>
      </c>
      <c r="C40" s="289" t="s">
        <v>1509</v>
      </c>
      <c r="D40" s="126"/>
      <c r="E40" s="126"/>
      <c r="F40" s="126"/>
      <c r="G40" s="126"/>
    </row>
    <row r="41" spans="2:7" ht="30.6">
      <c r="B41" s="153">
        <v>240</v>
      </c>
      <c r="C41" s="288" t="s">
        <v>1510</v>
      </c>
      <c r="D41" s="126"/>
      <c r="E41" s="126"/>
      <c r="F41" s="126"/>
      <c r="G41" s="126"/>
    </row>
    <row r="42" spans="2:7" ht="30.6">
      <c r="B42" s="153">
        <v>241</v>
      </c>
      <c r="C42" s="288" t="s">
        <v>1511</v>
      </c>
      <c r="D42" s="291"/>
      <c r="E42" s="291"/>
      <c r="F42" s="126"/>
      <c r="G42" s="126"/>
    </row>
    <row r="43" spans="2:7" ht="20.399999999999999">
      <c r="B43" s="153">
        <v>250</v>
      </c>
      <c r="C43" s="288" t="s">
        <v>1512</v>
      </c>
      <c r="D43" s="151">
        <v>225252992</v>
      </c>
      <c r="E43" s="151">
        <v>178088517</v>
      </c>
      <c r="F43" s="291"/>
      <c r="G43" s="291"/>
    </row>
    <row r="44" spans="2:7">
      <c r="B44" s="84"/>
      <c r="C44" s="60"/>
      <c r="D44" s="61"/>
      <c r="E44" s="61"/>
      <c r="F44" s="61"/>
    </row>
    <row r="45" spans="2:7">
      <c r="B45" s="362" t="s">
        <v>1513</v>
      </c>
      <c r="C45" s="362"/>
      <c r="D45" s="362"/>
      <c r="E45" s="362"/>
      <c r="F45" s="61"/>
    </row>
    <row r="47" spans="2:7" ht="102">
      <c r="B47" s="290"/>
      <c r="C47" s="290"/>
      <c r="D47" s="127" t="s">
        <v>1514</v>
      </c>
      <c r="E47" s="127" t="s">
        <v>1515</v>
      </c>
    </row>
    <row r="48" spans="2:7" ht="14.4">
      <c r="B48" s="235"/>
      <c r="C48" s="234"/>
      <c r="D48" s="237">
        <v>10</v>
      </c>
      <c r="E48" s="237">
        <v>30</v>
      </c>
    </row>
    <row r="49" spans="2:5" ht="20.399999999999999">
      <c r="B49" s="126">
        <v>10</v>
      </c>
      <c r="C49" s="237" t="s">
        <v>439</v>
      </c>
      <c r="D49" s="170">
        <v>219801602</v>
      </c>
      <c r="E49" s="170">
        <v>225252992</v>
      </c>
    </row>
  </sheetData>
  <mergeCells count="9">
    <mergeCell ref="J9:K10"/>
    <mergeCell ref="B45:E45"/>
    <mergeCell ref="H9:I10"/>
    <mergeCell ref="B9:C12"/>
    <mergeCell ref="D9:E10"/>
    <mergeCell ref="F9:G10"/>
    <mergeCell ref="D26:E27"/>
    <mergeCell ref="F26:G26"/>
    <mergeCell ref="F27:G27"/>
  </mergeCells>
  <hyperlinks>
    <hyperlink ref="A1" location="Cuprins!A1" display="Content" xr:uid="{00000000-0004-0000-35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autoPageBreaks="0"/>
  </sheetPr>
  <dimension ref="A1:G16"/>
  <sheetViews>
    <sheetView showGridLines="0" workbookViewId="0">
      <selection activeCell="C9" sqref="C9"/>
    </sheetView>
  </sheetViews>
  <sheetFormatPr defaultRowHeight="10.199999999999999"/>
  <cols>
    <col min="1" max="1" width="3.33203125" style="17" customWidth="1"/>
    <col min="2" max="2" width="19" style="17" customWidth="1"/>
    <col min="3" max="3" width="23.44140625" style="17" customWidth="1"/>
    <col min="4" max="4" width="11.77734375" style="17" customWidth="1"/>
    <col min="5" max="5" width="11" style="17" customWidth="1"/>
    <col min="6" max="6" width="10.6640625" style="17" customWidth="1"/>
    <col min="7" max="7" width="12.33203125" style="17" customWidth="1"/>
    <col min="8" max="16384" width="8.88671875" style="17"/>
  </cols>
  <sheetData>
    <row r="1" spans="1:7">
      <c r="A1" s="87" t="s">
        <v>624</v>
      </c>
      <c r="B1" s="24"/>
    </row>
    <row r="5" spans="1:7">
      <c r="B5" s="54" t="s">
        <v>623</v>
      </c>
    </row>
    <row r="8" spans="1:7" ht="20.399999999999999">
      <c r="B8" s="112" t="s">
        <v>610</v>
      </c>
      <c r="C8" s="112" t="s">
        <v>611</v>
      </c>
      <c r="D8" s="112" t="s">
        <v>612</v>
      </c>
      <c r="E8" s="112" t="s">
        <v>613</v>
      </c>
      <c r="F8" s="112" t="s">
        <v>614</v>
      </c>
      <c r="G8" s="112" t="s">
        <v>615</v>
      </c>
    </row>
    <row r="9" spans="1:7" ht="20.399999999999999">
      <c r="B9" s="18" t="s">
        <v>526</v>
      </c>
      <c r="C9" s="18" t="s">
        <v>616</v>
      </c>
      <c r="D9" s="19" t="s">
        <v>617</v>
      </c>
      <c r="E9" s="19" t="s">
        <v>528</v>
      </c>
      <c r="F9" s="113">
        <v>0.99980000000000002</v>
      </c>
      <c r="G9" s="14">
        <v>78.349000000000004</v>
      </c>
    </row>
    <row r="10" spans="1:7" ht="20.399999999999999">
      <c r="B10" s="18" t="s">
        <v>527</v>
      </c>
      <c r="C10" s="18" t="s">
        <v>616</v>
      </c>
      <c r="D10" s="19" t="s">
        <v>617</v>
      </c>
      <c r="E10" s="19" t="s">
        <v>528</v>
      </c>
      <c r="F10" s="113">
        <v>0.501</v>
      </c>
      <c r="G10" s="14">
        <v>99.834000000000003</v>
      </c>
    </row>
    <row r="11" spans="1:7">
      <c r="B11" s="472" t="s">
        <v>618</v>
      </c>
      <c r="C11" s="472" t="s">
        <v>619</v>
      </c>
      <c r="D11" s="473" t="s">
        <v>620</v>
      </c>
      <c r="E11" s="473" t="s">
        <v>528</v>
      </c>
      <c r="F11" s="474">
        <v>9.9900000000000003E-2</v>
      </c>
      <c r="G11" s="470">
        <v>5.8819999999999997</v>
      </c>
    </row>
    <row r="12" spans="1:7">
      <c r="B12" s="472"/>
      <c r="C12" s="472"/>
      <c r="D12" s="473"/>
      <c r="E12" s="473"/>
      <c r="F12" s="474"/>
      <c r="G12" s="470"/>
    </row>
    <row r="13" spans="1:7" ht="20.399999999999999">
      <c r="B13" s="18" t="s">
        <v>529</v>
      </c>
      <c r="C13" s="18" t="s">
        <v>619</v>
      </c>
      <c r="D13" s="19" t="s">
        <v>617</v>
      </c>
      <c r="E13" s="19" t="s">
        <v>1516</v>
      </c>
      <c r="F13" s="113">
        <v>0.1101</v>
      </c>
      <c r="G13" s="14">
        <v>29.838999999999999</v>
      </c>
    </row>
    <row r="14" spans="1:7" ht="20.399999999999999">
      <c r="B14" s="18" t="s">
        <v>530</v>
      </c>
      <c r="C14" s="18" t="s">
        <v>619</v>
      </c>
      <c r="D14" s="19" t="s">
        <v>617</v>
      </c>
      <c r="E14" s="19" t="s">
        <v>528</v>
      </c>
      <c r="F14" s="113">
        <v>0.1066</v>
      </c>
      <c r="G14" s="14">
        <v>4.24</v>
      </c>
    </row>
    <row r="15" spans="1:7" ht="20.399999999999999">
      <c r="B15" s="18" t="s">
        <v>531</v>
      </c>
      <c r="C15" s="18" t="s">
        <v>621</v>
      </c>
      <c r="D15" s="19" t="s">
        <v>617</v>
      </c>
      <c r="E15" s="19" t="s">
        <v>528</v>
      </c>
      <c r="F15" s="14" t="s">
        <v>78</v>
      </c>
      <c r="G15" s="14">
        <v>4.6429999999999998</v>
      </c>
    </row>
    <row r="16" spans="1:7">
      <c r="B16" s="471" t="s">
        <v>622</v>
      </c>
      <c r="C16" s="471"/>
      <c r="D16" s="471"/>
      <c r="E16" s="471"/>
      <c r="F16" s="471"/>
      <c r="G16" s="128">
        <v>222787</v>
      </c>
    </row>
  </sheetData>
  <mergeCells count="7">
    <mergeCell ref="G11:G12"/>
    <mergeCell ref="B16:F16"/>
    <mergeCell ref="B11:B12"/>
    <mergeCell ref="C11:C12"/>
    <mergeCell ref="D11:D12"/>
    <mergeCell ref="E11:E12"/>
    <mergeCell ref="F11:F12"/>
  </mergeCells>
  <hyperlinks>
    <hyperlink ref="A1" location="Cuprins!A1" display="Content" xr:uid="{00000000-0004-0000-3600-000000000000}"/>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48">
    <pageSetUpPr autoPageBreaks="0"/>
  </sheetPr>
  <dimension ref="A1:J32"/>
  <sheetViews>
    <sheetView showGridLines="0" zoomScaleNormal="100" workbookViewId="0">
      <selection activeCell="K23" sqref="K23"/>
    </sheetView>
  </sheetViews>
  <sheetFormatPr defaultColWidth="9.109375" defaultRowHeight="10.199999999999999"/>
  <cols>
    <col min="1" max="1" width="2.88671875" style="1" customWidth="1"/>
    <col min="2" max="2" width="8.109375" style="2" customWidth="1"/>
    <col min="3" max="3" width="12.5546875" style="1" customWidth="1"/>
    <col min="4" max="4" width="28.21875" style="1" bestFit="1" customWidth="1"/>
    <col min="5" max="5" width="12.33203125" style="1" bestFit="1" customWidth="1"/>
    <col min="6" max="6" width="12.5546875" style="1" customWidth="1"/>
    <col min="7" max="7" width="10.44140625" style="1" bestFit="1" customWidth="1"/>
    <col min="8" max="8" width="16.77734375" style="1" bestFit="1" customWidth="1"/>
    <col min="9" max="10" width="12.5546875" style="1" customWidth="1"/>
    <col min="11" max="11" width="4.44140625" style="1" customWidth="1"/>
    <col min="12" max="16384" width="9.109375" style="1"/>
  </cols>
  <sheetData>
    <row r="1" spans="1:10">
      <c r="A1" s="87" t="s">
        <v>624</v>
      </c>
    </row>
    <row r="5" spans="1:10">
      <c r="B5" s="115" t="s">
        <v>1517</v>
      </c>
      <c r="C5" s="115"/>
      <c r="D5" s="115"/>
      <c r="E5" s="115"/>
      <c r="F5" s="115"/>
      <c r="G5" s="115"/>
      <c r="H5" s="115"/>
      <c r="I5" s="115"/>
    </row>
    <row r="6" spans="1:10" ht="13.8">
      <c r="B6" s="114"/>
    </row>
    <row r="8" spans="1:10" ht="30.6">
      <c r="B8" s="236"/>
      <c r="C8" s="419"/>
      <c r="D8" s="419"/>
      <c r="E8" s="90" t="s">
        <v>1518</v>
      </c>
      <c r="F8" s="90" t="s">
        <v>1519</v>
      </c>
      <c r="G8" s="90" t="s">
        <v>1520</v>
      </c>
      <c r="H8" s="90" t="s">
        <v>1521</v>
      </c>
    </row>
    <row r="9" spans="1:10">
      <c r="B9" s="164"/>
      <c r="C9" s="476"/>
      <c r="D9" s="476"/>
      <c r="E9" s="137" t="s">
        <v>363</v>
      </c>
      <c r="F9" s="137" t="s">
        <v>364</v>
      </c>
      <c r="G9" s="137" t="s">
        <v>362</v>
      </c>
      <c r="H9" s="153" t="s">
        <v>365</v>
      </c>
    </row>
    <row r="10" spans="1:10">
      <c r="B10" s="126">
        <v>1</v>
      </c>
      <c r="C10" s="473" t="s">
        <v>960</v>
      </c>
      <c r="D10" s="82" t="s">
        <v>1522</v>
      </c>
      <c r="E10" s="10">
        <v>5</v>
      </c>
      <c r="F10" s="10">
        <v>8</v>
      </c>
      <c r="G10" s="10">
        <v>15</v>
      </c>
      <c r="H10" s="10">
        <v>45</v>
      </c>
    </row>
    <row r="11" spans="1:10">
      <c r="B11" s="126">
        <v>2</v>
      </c>
      <c r="C11" s="473"/>
      <c r="D11" s="82" t="s">
        <v>1523</v>
      </c>
      <c r="E11" s="166">
        <v>548964</v>
      </c>
      <c r="F11" s="166">
        <v>10196092</v>
      </c>
      <c r="G11" s="166">
        <v>11242870</v>
      </c>
      <c r="H11" s="166">
        <v>23771889</v>
      </c>
      <c r="J11" s="296"/>
    </row>
    <row r="12" spans="1:10">
      <c r="B12" s="126">
        <v>3</v>
      </c>
      <c r="C12" s="473"/>
      <c r="D12" s="293" t="s">
        <v>1524</v>
      </c>
      <c r="E12" s="166">
        <v>0</v>
      </c>
      <c r="F12" s="166">
        <v>0</v>
      </c>
      <c r="G12" s="166">
        <v>0</v>
      </c>
      <c r="H12" s="166">
        <v>0</v>
      </c>
      <c r="J12" s="296"/>
    </row>
    <row r="13" spans="1:10">
      <c r="B13" s="126">
        <v>4</v>
      </c>
      <c r="C13" s="473"/>
      <c r="D13" s="293" t="s">
        <v>1525</v>
      </c>
      <c r="E13" s="203">
        <v>0</v>
      </c>
      <c r="F13" s="203">
        <v>0</v>
      </c>
      <c r="G13" s="203">
        <v>0</v>
      </c>
      <c r="H13" s="203">
        <v>0</v>
      </c>
    </row>
    <row r="14" spans="1:10" ht="20.399999999999999">
      <c r="B14" s="126" t="s">
        <v>1526</v>
      </c>
      <c r="C14" s="473"/>
      <c r="D14" s="289" t="s">
        <v>1527</v>
      </c>
      <c r="E14" s="166">
        <v>0</v>
      </c>
      <c r="F14" s="166">
        <v>0</v>
      </c>
      <c r="G14" s="166">
        <v>0</v>
      </c>
      <c r="H14" s="166">
        <v>0</v>
      </c>
    </row>
    <row r="15" spans="1:10" ht="30.6">
      <c r="B15" s="126">
        <v>5</v>
      </c>
      <c r="C15" s="473"/>
      <c r="D15" s="289" t="s">
        <v>1528</v>
      </c>
      <c r="E15" s="166">
        <v>0</v>
      </c>
      <c r="F15" s="166">
        <v>0</v>
      </c>
      <c r="G15" s="166">
        <v>0</v>
      </c>
      <c r="H15" s="166">
        <v>0</v>
      </c>
    </row>
    <row r="16" spans="1:10">
      <c r="B16" s="126" t="s">
        <v>1529</v>
      </c>
      <c r="C16" s="473"/>
      <c r="D16" s="293" t="s">
        <v>1530</v>
      </c>
      <c r="E16" s="166">
        <v>0</v>
      </c>
      <c r="F16" s="166">
        <v>0</v>
      </c>
      <c r="G16" s="166">
        <v>0</v>
      </c>
      <c r="H16" s="166">
        <v>0</v>
      </c>
    </row>
    <row r="17" spans="2:8">
      <c r="B17" s="126">
        <v>6</v>
      </c>
      <c r="C17" s="473"/>
      <c r="D17" s="293" t="s">
        <v>1525</v>
      </c>
      <c r="E17" s="203">
        <v>0</v>
      </c>
      <c r="F17" s="203">
        <v>0</v>
      </c>
      <c r="G17" s="203">
        <v>0</v>
      </c>
      <c r="H17" s="203">
        <v>0</v>
      </c>
    </row>
    <row r="18" spans="2:8">
      <c r="B18" s="126">
        <v>7</v>
      </c>
      <c r="C18" s="473"/>
      <c r="D18" s="293" t="s">
        <v>1531</v>
      </c>
      <c r="E18" s="166">
        <v>0</v>
      </c>
      <c r="F18" s="166">
        <v>0</v>
      </c>
      <c r="G18" s="166">
        <v>0</v>
      </c>
      <c r="H18" s="166">
        <v>0</v>
      </c>
    </row>
    <row r="19" spans="2:8">
      <c r="B19" s="126">
        <v>8</v>
      </c>
      <c r="C19" s="473"/>
      <c r="D19" s="293" t="s">
        <v>1525</v>
      </c>
      <c r="E19" s="203">
        <v>0</v>
      </c>
      <c r="F19" s="203">
        <v>0</v>
      </c>
      <c r="G19" s="203">
        <v>0</v>
      </c>
      <c r="H19" s="203">
        <v>0</v>
      </c>
    </row>
    <row r="20" spans="2:8">
      <c r="B20" s="126">
        <v>9</v>
      </c>
      <c r="C20" s="473" t="s">
        <v>961</v>
      </c>
      <c r="D20" s="82" t="s">
        <v>1522</v>
      </c>
      <c r="E20" s="166">
        <v>0</v>
      </c>
      <c r="F20" s="166">
        <v>6</v>
      </c>
      <c r="G20" s="166">
        <v>14</v>
      </c>
      <c r="H20" s="166">
        <v>42</v>
      </c>
    </row>
    <row r="21" spans="2:8">
      <c r="B21" s="126">
        <v>10</v>
      </c>
      <c r="C21" s="473"/>
      <c r="D21" s="82" t="s">
        <v>1532</v>
      </c>
      <c r="E21" s="166">
        <v>0</v>
      </c>
      <c r="F21" s="166">
        <v>6510869</v>
      </c>
      <c r="G21" s="166">
        <v>5726312</v>
      </c>
      <c r="H21" s="166">
        <v>4986089</v>
      </c>
    </row>
    <row r="22" spans="2:8">
      <c r="B22" s="126">
        <v>11</v>
      </c>
      <c r="C22" s="473"/>
      <c r="D22" s="293" t="s">
        <v>1524</v>
      </c>
      <c r="E22" s="166">
        <v>0</v>
      </c>
      <c r="F22" s="166">
        <v>2606546</v>
      </c>
      <c r="G22" s="166">
        <v>3731343</v>
      </c>
      <c r="H22" s="166">
        <v>4264129</v>
      </c>
    </row>
    <row r="23" spans="2:8">
      <c r="B23" s="126">
        <v>12</v>
      </c>
      <c r="C23" s="473"/>
      <c r="D23" s="294" t="s">
        <v>1533</v>
      </c>
      <c r="E23" s="166">
        <v>0</v>
      </c>
      <c r="F23" s="166">
        <v>1089605</v>
      </c>
      <c r="G23" s="166">
        <v>1006698</v>
      </c>
      <c r="H23" s="166">
        <v>288784</v>
      </c>
    </row>
    <row r="24" spans="2:8" ht="20.399999999999999">
      <c r="B24" s="126" t="s">
        <v>1534</v>
      </c>
      <c r="C24" s="473"/>
      <c r="D24" s="289" t="s">
        <v>1527</v>
      </c>
      <c r="E24" s="166">
        <v>0</v>
      </c>
      <c r="F24" s="166">
        <v>3904323</v>
      </c>
      <c r="G24" s="166">
        <v>1994969</v>
      </c>
      <c r="H24" s="166">
        <v>0</v>
      </c>
    </row>
    <row r="25" spans="2:8">
      <c r="B25" s="126" t="s">
        <v>1535</v>
      </c>
      <c r="C25" s="473"/>
      <c r="D25" s="294" t="s">
        <v>1533</v>
      </c>
      <c r="E25" s="166">
        <v>0</v>
      </c>
      <c r="F25" s="166">
        <v>3904323</v>
      </c>
      <c r="G25" s="166">
        <v>1994969</v>
      </c>
      <c r="H25" s="166">
        <v>0</v>
      </c>
    </row>
    <row r="26" spans="2:8" ht="27" customHeight="1">
      <c r="B26" s="126" t="s">
        <v>1536</v>
      </c>
      <c r="C26" s="473"/>
      <c r="D26" s="289" t="s">
        <v>1528</v>
      </c>
      <c r="E26" s="166">
        <v>0</v>
      </c>
      <c r="F26" s="166">
        <v>0</v>
      </c>
      <c r="G26" s="166">
        <v>0</v>
      </c>
      <c r="H26" s="166">
        <v>721960</v>
      </c>
    </row>
    <row r="27" spans="2:8">
      <c r="B27" s="126" t="s">
        <v>1537</v>
      </c>
      <c r="C27" s="473"/>
      <c r="D27" s="294" t="s">
        <v>1533</v>
      </c>
      <c r="E27" s="166">
        <v>0</v>
      </c>
      <c r="F27" s="166">
        <v>0</v>
      </c>
      <c r="G27" s="166">
        <v>0</v>
      </c>
      <c r="H27" s="166">
        <v>721960</v>
      </c>
    </row>
    <row r="28" spans="2:8">
      <c r="B28" s="126" t="s">
        <v>1538</v>
      </c>
      <c r="C28" s="473"/>
      <c r="D28" s="293" t="s">
        <v>1530</v>
      </c>
      <c r="E28" s="166">
        <v>0</v>
      </c>
      <c r="F28" s="166">
        <v>0</v>
      </c>
      <c r="G28" s="166">
        <v>0</v>
      </c>
      <c r="H28" s="166">
        <v>0</v>
      </c>
    </row>
    <row r="29" spans="2:8">
      <c r="B29" s="126" t="s">
        <v>1539</v>
      </c>
      <c r="C29" s="473"/>
      <c r="D29" s="294" t="s">
        <v>1533</v>
      </c>
      <c r="E29" s="166">
        <v>0</v>
      </c>
      <c r="F29" s="166">
        <v>0</v>
      </c>
      <c r="G29" s="166">
        <v>0</v>
      </c>
      <c r="H29" s="166">
        <v>0</v>
      </c>
    </row>
    <row r="30" spans="2:8">
      <c r="B30" s="126">
        <v>15</v>
      </c>
      <c r="C30" s="473"/>
      <c r="D30" s="293" t="s">
        <v>1531</v>
      </c>
      <c r="E30" s="166">
        <v>0</v>
      </c>
      <c r="F30" s="166">
        <v>0</v>
      </c>
      <c r="G30" s="166">
        <v>0</v>
      </c>
      <c r="H30" s="166">
        <v>0</v>
      </c>
    </row>
    <row r="31" spans="2:8">
      <c r="B31" s="126">
        <v>16</v>
      </c>
      <c r="C31" s="473"/>
      <c r="D31" s="294" t="s">
        <v>1533</v>
      </c>
      <c r="E31" s="166">
        <v>0</v>
      </c>
      <c r="F31" s="166">
        <v>0</v>
      </c>
      <c r="G31" s="166">
        <v>0</v>
      </c>
      <c r="H31" s="166">
        <v>0</v>
      </c>
    </row>
    <row r="32" spans="2:8" ht="14.4">
      <c r="B32" s="126">
        <v>17</v>
      </c>
      <c r="C32" s="475" t="s">
        <v>1540</v>
      </c>
      <c r="D32" s="475"/>
      <c r="E32" s="295"/>
      <c r="F32" s="295"/>
      <c r="G32" s="166">
        <v>548964</v>
      </c>
      <c r="H32" s="166">
        <v>16706961</v>
      </c>
    </row>
  </sheetData>
  <mergeCells count="5">
    <mergeCell ref="C32:D32"/>
    <mergeCell ref="C8:D8"/>
    <mergeCell ref="C9:D9"/>
    <mergeCell ref="C10:C19"/>
    <mergeCell ref="C20:C31"/>
  </mergeCells>
  <hyperlinks>
    <hyperlink ref="A1" location="Cuprins!A1" display="Content" xr:uid="{00000000-0004-0000-37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6">
    <pageSetUpPr autoPageBreaks="0"/>
  </sheetPr>
  <dimension ref="A1:I12"/>
  <sheetViews>
    <sheetView showGridLines="0" zoomScaleNormal="100" workbookViewId="0">
      <selection activeCell="J20" sqref="J20"/>
    </sheetView>
  </sheetViews>
  <sheetFormatPr defaultColWidth="9.109375" defaultRowHeight="10.199999999999999"/>
  <cols>
    <col min="1" max="1" width="3.109375" style="25" customWidth="1"/>
    <col min="2" max="2" width="15.88671875" style="25" customWidth="1"/>
    <col min="3" max="3" width="19.88671875" style="24" customWidth="1"/>
    <col min="4" max="4" width="15.44140625" style="25" customWidth="1"/>
    <col min="5" max="5" width="11.109375" style="25" customWidth="1"/>
    <col min="6" max="6" width="10.109375" style="25" customWidth="1"/>
    <col min="7" max="7" width="7.5546875" style="25" customWidth="1"/>
    <col min="8" max="8" width="12.44140625" style="25" customWidth="1"/>
    <col min="9" max="16384" width="9.109375" style="25"/>
  </cols>
  <sheetData>
    <row r="1" spans="1:9">
      <c r="A1" s="87" t="s">
        <v>624</v>
      </c>
    </row>
    <row r="5" spans="1:9">
      <c r="B5" s="27" t="s">
        <v>412</v>
      </c>
    </row>
    <row r="8" spans="1:9">
      <c r="B8" s="366" t="s">
        <v>413</v>
      </c>
      <c r="C8" s="366" t="s">
        <v>414</v>
      </c>
      <c r="D8" s="367" t="s">
        <v>415</v>
      </c>
      <c r="E8" s="368"/>
      <c r="F8" s="368"/>
      <c r="G8" s="369"/>
      <c r="H8" s="370" t="s">
        <v>416</v>
      </c>
    </row>
    <row r="9" spans="1:9" ht="40.799999999999997">
      <c r="B9" s="366"/>
      <c r="C9" s="366"/>
      <c r="D9" s="29" t="s">
        <v>417</v>
      </c>
      <c r="E9" s="29" t="s">
        <v>418</v>
      </c>
      <c r="F9" s="29" t="s">
        <v>419</v>
      </c>
      <c r="G9" s="29" t="s">
        <v>299</v>
      </c>
      <c r="H9" s="371"/>
    </row>
    <row r="10" spans="1:9" ht="20.399999999999999">
      <c r="B10" s="18" t="s">
        <v>420</v>
      </c>
      <c r="C10" s="19" t="s">
        <v>417</v>
      </c>
      <c r="D10" s="19" t="s">
        <v>421</v>
      </c>
      <c r="E10" s="149"/>
      <c r="F10" s="149"/>
      <c r="G10" s="149"/>
      <c r="H10" s="19" t="s">
        <v>663</v>
      </c>
      <c r="I10" s="76"/>
    </row>
    <row r="11" spans="1:9" ht="20.399999999999999">
      <c r="B11" s="18" t="s">
        <v>422</v>
      </c>
      <c r="C11" s="19" t="s">
        <v>417</v>
      </c>
      <c r="D11" s="19" t="s">
        <v>421</v>
      </c>
      <c r="E11" s="149"/>
      <c r="F11" s="149"/>
      <c r="G11" s="149"/>
      <c r="H11" s="19" t="s">
        <v>423</v>
      </c>
      <c r="I11" s="76"/>
    </row>
    <row r="12" spans="1:9" ht="20.399999999999999">
      <c r="B12" s="81" t="s">
        <v>518</v>
      </c>
      <c r="C12" s="148" t="s">
        <v>417</v>
      </c>
      <c r="D12" s="148" t="s">
        <v>421</v>
      </c>
      <c r="E12" s="81"/>
      <c r="F12" s="81"/>
      <c r="G12" s="148"/>
      <c r="H12" s="148" t="s">
        <v>519</v>
      </c>
      <c r="I12" s="76"/>
    </row>
  </sheetData>
  <mergeCells count="4">
    <mergeCell ref="B8:B9"/>
    <mergeCell ref="C8:C9"/>
    <mergeCell ref="D8:G8"/>
    <mergeCell ref="H8:H9"/>
  </mergeCells>
  <hyperlinks>
    <hyperlink ref="A1" location="Cuprins!A1" display="Content" xr:uid="{00000000-0004-0000-04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49">
    <pageSetUpPr autoPageBreaks="0"/>
  </sheetPr>
  <dimension ref="A1:G23"/>
  <sheetViews>
    <sheetView showGridLines="0" zoomScaleNormal="100" workbookViewId="0">
      <selection activeCell="K23" sqref="K23"/>
    </sheetView>
  </sheetViews>
  <sheetFormatPr defaultColWidth="11.109375" defaultRowHeight="10.199999999999999"/>
  <cols>
    <col min="1" max="1" width="3.33203125" style="1" customWidth="1"/>
    <col min="2" max="2" width="3.44140625" style="1" customWidth="1"/>
    <col min="3" max="3" width="51.88671875" style="1" customWidth="1"/>
    <col min="4" max="5" width="15.109375" style="1" customWidth="1"/>
    <col min="6" max="16384" width="11.109375" style="1"/>
  </cols>
  <sheetData>
    <row r="1" spans="1:7">
      <c r="A1" s="87" t="s">
        <v>624</v>
      </c>
    </row>
    <row r="2" spans="1:7">
      <c r="B2" s="100"/>
    </row>
    <row r="3" spans="1:7">
      <c r="B3" s="100"/>
    </row>
    <row r="4" spans="1:7">
      <c r="B4" s="100"/>
    </row>
    <row r="5" spans="1:7">
      <c r="B5" s="88" t="s">
        <v>1555</v>
      </c>
      <c r="C5" s="88"/>
      <c r="D5" s="88"/>
    </row>
    <row r="8" spans="1:7" ht="30.6">
      <c r="B8" s="248"/>
      <c r="C8" s="187"/>
      <c r="D8" s="90" t="s">
        <v>1518</v>
      </c>
      <c r="E8" s="90" t="s">
        <v>1519</v>
      </c>
      <c r="F8" s="90" t="s">
        <v>1520</v>
      </c>
      <c r="G8" s="90" t="s">
        <v>1521</v>
      </c>
    </row>
    <row r="9" spans="1:7">
      <c r="B9" s="82"/>
      <c r="C9" s="82"/>
      <c r="D9" s="19" t="s">
        <v>363</v>
      </c>
      <c r="E9" s="19" t="s">
        <v>364</v>
      </c>
      <c r="F9" s="19" t="s">
        <v>362</v>
      </c>
      <c r="G9" s="19" t="s">
        <v>365</v>
      </c>
    </row>
    <row r="10" spans="1:7">
      <c r="B10" s="153"/>
      <c r="C10" s="374" t="s">
        <v>1541</v>
      </c>
      <c r="D10" s="374"/>
      <c r="E10" s="374"/>
      <c r="F10" s="374"/>
      <c r="G10" s="374"/>
    </row>
    <row r="11" spans="1:7" ht="20.399999999999999">
      <c r="B11" s="126">
        <v>1</v>
      </c>
      <c r="C11" s="18" t="s">
        <v>1542</v>
      </c>
      <c r="D11" s="199">
        <v>0</v>
      </c>
      <c r="E11" s="199">
        <v>0</v>
      </c>
      <c r="F11" s="199">
        <v>0</v>
      </c>
      <c r="G11" s="199">
        <v>0</v>
      </c>
    </row>
    <row r="12" spans="1:7">
      <c r="B12" s="126">
        <v>2</v>
      </c>
      <c r="C12" s="18" t="s">
        <v>1543</v>
      </c>
      <c r="D12" s="199">
        <v>0</v>
      </c>
      <c r="E12" s="199">
        <v>0</v>
      </c>
      <c r="F12" s="199">
        <v>0</v>
      </c>
      <c r="G12" s="199">
        <v>0</v>
      </c>
    </row>
    <row r="13" spans="1:7" ht="20.399999999999999">
      <c r="B13" s="126">
        <v>3</v>
      </c>
      <c r="C13" s="289" t="s">
        <v>1544</v>
      </c>
      <c r="D13" s="199">
        <v>0</v>
      </c>
      <c r="E13" s="199">
        <v>0</v>
      </c>
      <c r="F13" s="199">
        <v>0</v>
      </c>
      <c r="G13" s="199">
        <v>0</v>
      </c>
    </row>
    <row r="14" spans="1:7">
      <c r="B14" s="153"/>
      <c r="C14" s="374" t="s">
        <v>1545</v>
      </c>
      <c r="D14" s="374"/>
      <c r="E14" s="374"/>
      <c r="F14" s="374"/>
      <c r="G14" s="374"/>
    </row>
    <row r="15" spans="1:7" ht="20.399999999999999">
      <c r="B15" s="126">
        <v>4</v>
      </c>
      <c r="C15" s="18" t="s">
        <v>1546</v>
      </c>
      <c r="D15" s="166">
        <v>0</v>
      </c>
      <c r="E15" s="166">
        <v>0</v>
      </c>
      <c r="F15" s="166">
        <v>3</v>
      </c>
      <c r="G15" s="166">
        <v>0</v>
      </c>
    </row>
    <row r="16" spans="1:7" ht="20.399999999999999">
      <c r="B16" s="126">
        <v>5</v>
      </c>
      <c r="C16" s="18" t="s">
        <v>1547</v>
      </c>
      <c r="D16" s="166">
        <v>0</v>
      </c>
      <c r="E16" s="166">
        <v>0</v>
      </c>
      <c r="F16" s="166">
        <v>2911313</v>
      </c>
      <c r="G16" s="166">
        <v>0</v>
      </c>
    </row>
    <row r="17" spans="2:7">
      <c r="B17" s="126"/>
      <c r="C17" s="374" t="s">
        <v>1548</v>
      </c>
      <c r="D17" s="374"/>
      <c r="E17" s="374"/>
      <c r="F17" s="374"/>
      <c r="G17" s="374"/>
    </row>
    <row r="18" spans="2:7" ht="20.399999999999999">
      <c r="B18" s="126">
        <v>6</v>
      </c>
      <c r="C18" s="18" t="s">
        <v>1549</v>
      </c>
      <c r="D18" s="199">
        <v>0</v>
      </c>
      <c r="E18" s="199">
        <v>0</v>
      </c>
      <c r="F18" s="166">
        <v>3</v>
      </c>
      <c r="G18" s="166">
        <v>2</v>
      </c>
    </row>
    <row r="19" spans="2:7">
      <c r="B19" s="126">
        <v>7</v>
      </c>
      <c r="C19" s="18" t="s">
        <v>1550</v>
      </c>
      <c r="D19" s="199">
        <v>0</v>
      </c>
      <c r="E19" s="199">
        <v>0</v>
      </c>
      <c r="F19" s="166">
        <v>2404044</v>
      </c>
      <c r="G19" s="166">
        <v>500464</v>
      </c>
    </row>
    <row r="20" spans="2:7">
      <c r="B20" s="126">
        <v>8</v>
      </c>
      <c r="C20" s="289" t="s">
        <v>1551</v>
      </c>
      <c r="D20" s="199">
        <v>0</v>
      </c>
      <c r="E20" s="199">
        <v>0</v>
      </c>
      <c r="F20" s="166">
        <v>694011</v>
      </c>
      <c r="G20" s="166">
        <v>500464</v>
      </c>
    </row>
    <row r="21" spans="2:7">
      <c r="B21" s="126">
        <v>9</v>
      </c>
      <c r="C21" s="289" t="s">
        <v>1552</v>
      </c>
      <c r="D21" s="199">
        <v>0</v>
      </c>
      <c r="E21" s="199">
        <v>0</v>
      </c>
      <c r="F21" s="199">
        <v>0</v>
      </c>
      <c r="G21" s="199">
        <v>0</v>
      </c>
    </row>
    <row r="22" spans="2:7" ht="20.399999999999999">
      <c r="B22" s="126">
        <v>10</v>
      </c>
      <c r="C22" s="289" t="s">
        <v>1553</v>
      </c>
      <c r="D22" s="199">
        <v>0</v>
      </c>
      <c r="E22" s="199">
        <v>0</v>
      </c>
      <c r="F22" s="199">
        <v>0</v>
      </c>
      <c r="G22" s="199">
        <v>0</v>
      </c>
    </row>
    <row r="23" spans="2:7">
      <c r="B23" s="126">
        <v>11</v>
      </c>
      <c r="C23" s="289" t="s">
        <v>1554</v>
      </c>
      <c r="D23" s="199">
        <v>0</v>
      </c>
      <c r="E23" s="199">
        <v>0</v>
      </c>
      <c r="F23" s="199">
        <v>0</v>
      </c>
      <c r="G23" s="199">
        <v>0</v>
      </c>
    </row>
  </sheetData>
  <mergeCells count="3">
    <mergeCell ref="C10:G10"/>
    <mergeCell ref="C14:G14"/>
    <mergeCell ref="C17:G17"/>
  </mergeCells>
  <hyperlinks>
    <hyperlink ref="A1" location="Cuprins!A1" display="Content" xr:uid="{00000000-0004-0000-38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9972CC-60BF-42BD-A9A1-505509FAA8D5}">
  <sheetPr>
    <pageSetUpPr autoPageBreaks="0"/>
  </sheetPr>
  <dimension ref="A1:K35"/>
  <sheetViews>
    <sheetView showGridLines="0" zoomScaleNormal="100" workbookViewId="0">
      <selection activeCell="K23" sqref="K23"/>
    </sheetView>
  </sheetViews>
  <sheetFormatPr defaultColWidth="11.109375" defaultRowHeight="10.199999999999999"/>
  <cols>
    <col min="1" max="1" width="3.33203125" style="1" customWidth="1"/>
    <col min="2" max="2" width="3.44140625" style="1" customWidth="1"/>
    <col min="3" max="3" width="51.88671875" style="1" customWidth="1"/>
    <col min="4" max="5" width="15.109375" style="1" customWidth="1"/>
    <col min="6" max="6" width="11.109375" style="1"/>
    <col min="7" max="7" width="12.77734375" style="1" customWidth="1"/>
    <col min="8" max="8" width="18.21875" style="1" customWidth="1"/>
    <col min="9" max="9" width="21.6640625" style="1" customWidth="1"/>
    <col min="10" max="16384" width="11.109375" style="1"/>
  </cols>
  <sheetData>
    <row r="1" spans="1:11">
      <c r="A1" s="87" t="s">
        <v>624</v>
      </c>
    </row>
    <row r="2" spans="1:11">
      <c r="B2" s="100"/>
    </row>
    <row r="3" spans="1:11">
      <c r="B3" s="100"/>
    </row>
    <row r="4" spans="1:11">
      <c r="B4" s="100"/>
    </row>
    <row r="5" spans="1:11">
      <c r="B5" s="88" t="s">
        <v>1556</v>
      </c>
      <c r="C5" s="88"/>
      <c r="D5" s="88"/>
    </row>
    <row r="8" spans="1:11" ht="14.4">
      <c r="B8" s="414"/>
      <c r="C8" s="365" t="s">
        <v>962</v>
      </c>
      <c r="D8" s="374" t="s">
        <v>1557</v>
      </c>
      <c r="E8" s="110"/>
      <c r="F8" s="110"/>
      <c r="G8" s="374" t="s">
        <v>1560</v>
      </c>
      <c r="H8" s="374" t="s">
        <v>1561</v>
      </c>
      <c r="I8" s="374" t="s">
        <v>1562</v>
      </c>
      <c r="J8" s="374" t="s">
        <v>1563</v>
      </c>
      <c r="K8" s="374" t="s">
        <v>1564</v>
      </c>
    </row>
    <row r="9" spans="1:11" ht="71.400000000000006">
      <c r="B9" s="414"/>
      <c r="C9" s="365"/>
      <c r="D9" s="374"/>
      <c r="E9" s="154" t="s">
        <v>1558</v>
      </c>
      <c r="F9" s="154" t="s">
        <v>1559</v>
      </c>
      <c r="G9" s="374"/>
      <c r="H9" s="374"/>
      <c r="I9" s="374"/>
      <c r="J9" s="374"/>
      <c r="K9" s="374"/>
    </row>
    <row r="10" spans="1:11">
      <c r="B10" s="187"/>
      <c r="C10" s="154"/>
      <c r="D10" s="90" t="s">
        <v>363</v>
      </c>
      <c r="E10" s="90" t="s">
        <v>364</v>
      </c>
      <c r="F10" s="90" t="s">
        <v>362</v>
      </c>
      <c r="G10" s="90" t="s">
        <v>365</v>
      </c>
      <c r="H10" s="90" t="s">
        <v>366</v>
      </c>
      <c r="I10" s="90" t="s">
        <v>367</v>
      </c>
      <c r="J10" s="90" t="s">
        <v>368</v>
      </c>
      <c r="K10" s="90" t="s">
        <v>369</v>
      </c>
    </row>
    <row r="11" spans="1:11">
      <c r="B11" s="126">
        <v>1</v>
      </c>
      <c r="C11" s="18" t="s">
        <v>1518</v>
      </c>
      <c r="D11" s="166">
        <v>0</v>
      </c>
      <c r="E11" s="166">
        <v>0</v>
      </c>
      <c r="F11" s="166">
        <v>0</v>
      </c>
      <c r="G11" s="166">
        <v>0</v>
      </c>
      <c r="H11" s="166">
        <v>0</v>
      </c>
      <c r="I11" s="166">
        <v>0</v>
      </c>
      <c r="J11" s="166">
        <v>0</v>
      </c>
      <c r="K11" s="166">
        <v>0</v>
      </c>
    </row>
    <row r="12" spans="1:11">
      <c r="B12" s="126">
        <v>2</v>
      </c>
      <c r="C12" s="289" t="s">
        <v>1565</v>
      </c>
      <c r="D12" s="166">
        <v>0</v>
      </c>
      <c r="E12" s="166">
        <v>0</v>
      </c>
      <c r="F12" s="166">
        <v>0</v>
      </c>
      <c r="G12" s="166">
        <v>0</v>
      </c>
      <c r="H12" s="166">
        <v>0</v>
      </c>
      <c r="I12" s="166">
        <v>0</v>
      </c>
      <c r="J12" s="166">
        <v>0</v>
      </c>
      <c r="K12" s="166">
        <v>0</v>
      </c>
    </row>
    <row r="13" spans="1:11">
      <c r="B13" s="126">
        <v>3</v>
      </c>
      <c r="C13" s="289" t="s">
        <v>1566</v>
      </c>
      <c r="D13" s="166">
        <v>0</v>
      </c>
      <c r="E13" s="166">
        <v>0</v>
      </c>
      <c r="F13" s="166">
        <v>0</v>
      </c>
      <c r="G13" s="166">
        <v>0</v>
      </c>
      <c r="H13" s="166">
        <v>0</v>
      </c>
      <c r="I13" s="166">
        <v>0</v>
      </c>
      <c r="J13" s="166">
        <v>0</v>
      </c>
      <c r="K13" s="166">
        <v>0</v>
      </c>
    </row>
    <row r="14" spans="1:11" ht="20.399999999999999">
      <c r="B14" s="126">
        <v>4</v>
      </c>
      <c r="C14" s="289" t="s">
        <v>1567</v>
      </c>
      <c r="D14" s="166">
        <v>0</v>
      </c>
      <c r="E14" s="166">
        <v>0</v>
      </c>
      <c r="F14" s="166">
        <v>0</v>
      </c>
      <c r="G14" s="166">
        <v>0</v>
      </c>
      <c r="H14" s="166">
        <v>0</v>
      </c>
      <c r="I14" s="166">
        <v>0</v>
      </c>
      <c r="J14" s="166">
        <v>0</v>
      </c>
      <c r="K14" s="166">
        <v>0</v>
      </c>
    </row>
    <row r="15" spans="1:11">
      <c r="B15" s="126">
        <v>5</v>
      </c>
      <c r="C15" s="289" t="s">
        <v>1568</v>
      </c>
      <c r="D15" s="166">
        <v>0</v>
      </c>
      <c r="E15" s="166">
        <v>0</v>
      </c>
      <c r="F15" s="166">
        <v>0</v>
      </c>
      <c r="G15" s="166">
        <v>0</v>
      </c>
      <c r="H15" s="166">
        <v>0</v>
      </c>
      <c r="I15" s="166">
        <v>0</v>
      </c>
      <c r="J15" s="166">
        <v>0</v>
      </c>
      <c r="K15" s="166">
        <v>0</v>
      </c>
    </row>
    <row r="16" spans="1:11">
      <c r="B16" s="126">
        <v>6</v>
      </c>
      <c r="C16" s="289" t="s">
        <v>1569</v>
      </c>
      <c r="D16" s="166">
        <v>0</v>
      </c>
      <c r="E16" s="166">
        <v>0</v>
      </c>
      <c r="F16" s="166">
        <v>0</v>
      </c>
      <c r="G16" s="166">
        <v>0</v>
      </c>
      <c r="H16" s="166">
        <v>0</v>
      </c>
      <c r="I16" s="166">
        <v>0</v>
      </c>
      <c r="J16" s="166">
        <v>0</v>
      </c>
      <c r="K16" s="166">
        <v>0</v>
      </c>
    </row>
    <row r="17" spans="2:11">
      <c r="B17" s="126">
        <v>7</v>
      </c>
      <c r="C17" s="18" t="s">
        <v>1570</v>
      </c>
      <c r="D17" s="166">
        <v>47121454</v>
      </c>
      <c r="E17" s="166">
        <v>4993928</v>
      </c>
      <c r="F17" s="166">
        <v>42127526</v>
      </c>
      <c r="G17" s="166">
        <v>0</v>
      </c>
      <c r="H17" s="166">
        <v>0</v>
      </c>
      <c r="I17" s="166">
        <v>0</v>
      </c>
      <c r="J17" s="166">
        <v>30300931</v>
      </c>
      <c r="K17" s="166">
        <v>0</v>
      </c>
    </row>
    <row r="18" spans="2:11">
      <c r="B18" s="126">
        <v>8</v>
      </c>
      <c r="C18" s="289" t="s">
        <v>1565</v>
      </c>
      <c r="D18" s="166">
        <v>4182585</v>
      </c>
      <c r="E18" s="166">
        <v>1089605</v>
      </c>
      <c r="F18" s="166">
        <v>3092981</v>
      </c>
      <c r="G18" s="166">
        <v>0</v>
      </c>
      <c r="H18" s="166">
        <v>0</v>
      </c>
      <c r="I18" s="166">
        <v>0</v>
      </c>
      <c r="J18" s="166">
        <v>209943</v>
      </c>
      <c r="K18" s="166">
        <v>0</v>
      </c>
    </row>
    <row r="19" spans="2:11">
      <c r="B19" s="126">
        <v>9</v>
      </c>
      <c r="C19" s="289" t="s">
        <v>1566</v>
      </c>
      <c r="D19" s="166">
        <v>42938869</v>
      </c>
      <c r="E19" s="166">
        <v>3904323</v>
      </c>
      <c r="F19" s="166">
        <v>39034546</v>
      </c>
      <c r="G19" s="166">
        <v>0</v>
      </c>
      <c r="H19" s="166">
        <v>0</v>
      </c>
      <c r="I19" s="166">
        <v>0</v>
      </c>
      <c r="J19" s="166">
        <v>30090987</v>
      </c>
      <c r="K19" s="166">
        <v>0</v>
      </c>
    </row>
    <row r="20" spans="2:11" ht="20.399999999999999">
      <c r="B20" s="126">
        <v>10</v>
      </c>
      <c r="C20" s="289" t="s">
        <v>1567</v>
      </c>
      <c r="D20" s="166">
        <v>0</v>
      </c>
      <c r="E20" s="166">
        <v>0</v>
      </c>
      <c r="F20" s="166">
        <v>0</v>
      </c>
      <c r="G20" s="166">
        <v>0</v>
      </c>
      <c r="H20" s="166">
        <v>0</v>
      </c>
      <c r="I20" s="166">
        <v>0</v>
      </c>
      <c r="J20" s="166">
        <v>0</v>
      </c>
      <c r="K20" s="166">
        <v>0</v>
      </c>
    </row>
    <row r="21" spans="2:11">
      <c r="B21" s="126">
        <v>11</v>
      </c>
      <c r="C21" s="289" t="s">
        <v>1568</v>
      </c>
      <c r="D21" s="166">
        <v>0</v>
      </c>
      <c r="E21" s="166">
        <v>0</v>
      </c>
      <c r="F21" s="166">
        <v>0</v>
      </c>
      <c r="G21" s="166">
        <v>0</v>
      </c>
      <c r="H21" s="166">
        <v>0</v>
      </c>
      <c r="I21" s="166">
        <v>0</v>
      </c>
      <c r="J21" s="166">
        <v>0</v>
      </c>
      <c r="K21" s="166">
        <v>0</v>
      </c>
    </row>
    <row r="22" spans="2:11">
      <c r="B22" s="126">
        <v>12</v>
      </c>
      <c r="C22" s="289" t="s">
        <v>1569</v>
      </c>
      <c r="D22" s="166">
        <v>0</v>
      </c>
      <c r="E22" s="166">
        <v>0</v>
      </c>
      <c r="F22" s="166">
        <v>0</v>
      </c>
      <c r="G22" s="166">
        <v>0</v>
      </c>
      <c r="H22" s="166">
        <v>0</v>
      </c>
      <c r="I22" s="166">
        <v>0</v>
      </c>
      <c r="J22" s="166">
        <v>0</v>
      </c>
      <c r="K22" s="166">
        <v>0</v>
      </c>
    </row>
    <row r="23" spans="2:11">
      <c r="B23" s="126">
        <v>13</v>
      </c>
      <c r="C23" s="82" t="s">
        <v>1520</v>
      </c>
      <c r="D23" s="166">
        <v>31010321</v>
      </c>
      <c r="E23" s="166">
        <v>3001667</v>
      </c>
      <c r="F23" s="166">
        <v>28008654</v>
      </c>
      <c r="G23" s="166">
        <v>0</v>
      </c>
      <c r="H23" s="166">
        <v>0</v>
      </c>
      <c r="I23" s="166">
        <v>0</v>
      </c>
      <c r="J23" s="166">
        <v>7578699</v>
      </c>
      <c r="K23" s="166">
        <v>0</v>
      </c>
    </row>
    <row r="24" spans="2:11">
      <c r="B24" s="126">
        <v>14</v>
      </c>
      <c r="C24" s="289" t="s">
        <v>1565</v>
      </c>
      <c r="D24" s="166">
        <v>3396109</v>
      </c>
      <c r="E24" s="166">
        <v>1006698</v>
      </c>
      <c r="F24" s="166">
        <v>2389411</v>
      </c>
      <c r="G24" s="166">
        <v>0</v>
      </c>
      <c r="H24" s="166">
        <v>0</v>
      </c>
      <c r="I24" s="166">
        <v>0</v>
      </c>
      <c r="J24" s="166">
        <v>171633</v>
      </c>
      <c r="K24" s="166">
        <v>0</v>
      </c>
    </row>
    <row r="25" spans="2:11">
      <c r="B25" s="126">
        <v>15</v>
      </c>
      <c r="C25" s="18" t="s">
        <v>1566</v>
      </c>
      <c r="D25" s="166">
        <v>27614212</v>
      </c>
      <c r="E25" s="166">
        <v>1994969</v>
      </c>
      <c r="F25" s="166">
        <v>25619244</v>
      </c>
      <c r="G25" s="166">
        <v>0</v>
      </c>
      <c r="H25" s="166">
        <v>0</v>
      </c>
      <c r="I25" s="166">
        <v>0</v>
      </c>
      <c r="J25" s="166">
        <v>7407066</v>
      </c>
      <c r="K25" s="166">
        <v>0</v>
      </c>
    </row>
    <row r="26" spans="2:11" ht="20.399999999999999">
      <c r="B26" s="126">
        <v>16</v>
      </c>
      <c r="C26" s="289" t="s">
        <v>1567</v>
      </c>
      <c r="D26" s="166">
        <v>0</v>
      </c>
      <c r="E26" s="166">
        <v>0</v>
      </c>
      <c r="F26" s="166">
        <v>0</v>
      </c>
      <c r="G26" s="166">
        <v>0</v>
      </c>
      <c r="H26" s="166">
        <v>0</v>
      </c>
      <c r="I26" s="166">
        <v>0</v>
      </c>
      <c r="J26" s="166">
        <v>0</v>
      </c>
      <c r="K26" s="166">
        <v>0</v>
      </c>
    </row>
    <row r="27" spans="2:11">
      <c r="B27" s="126">
        <v>17</v>
      </c>
      <c r="C27" s="289" t="s">
        <v>1568</v>
      </c>
      <c r="D27" s="166">
        <v>0</v>
      </c>
      <c r="E27" s="166">
        <v>0</v>
      </c>
      <c r="F27" s="166">
        <v>0</v>
      </c>
      <c r="G27" s="166">
        <v>0</v>
      </c>
      <c r="H27" s="166">
        <v>0</v>
      </c>
      <c r="I27" s="166">
        <v>0</v>
      </c>
      <c r="J27" s="166">
        <v>0</v>
      </c>
      <c r="K27" s="166">
        <v>0</v>
      </c>
    </row>
    <row r="28" spans="2:11">
      <c r="B28" s="126">
        <v>18</v>
      </c>
      <c r="C28" s="289" t="s">
        <v>1569</v>
      </c>
      <c r="D28" s="166">
        <v>0</v>
      </c>
      <c r="E28" s="166">
        <v>0</v>
      </c>
      <c r="F28" s="166">
        <v>0</v>
      </c>
      <c r="G28" s="166">
        <v>0</v>
      </c>
      <c r="H28" s="166">
        <v>0</v>
      </c>
      <c r="I28" s="166">
        <v>0</v>
      </c>
      <c r="J28" s="166">
        <v>0</v>
      </c>
      <c r="K28" s="166">
        <v>0</v>
      </c>
    </row>
    <row r="29" spans="2:11">
      <c r="B29" s="126">
        <v>19</v>
      </c>
      <c r="C29" s="18" t="s">
        <v>1521</v>
      </c>
      <c r="D29" s="166">
        <v>1660839</v>
      </c>
      <c r="E29" s="166">
        <v>1010745</v>
      </c>
      <c r="F29" s="166">
        <v>650094</v>
      </c>
      <c r="G29" s="166">
        <v>0</v>
      </c>
      <c r="H29" s="166">
        <v>0</v>
      </c>
      <c r="I29" s="166">
        <v>0</v>
      </c>
      <c r="J29" s="166">
        <v>0</v>
      </c>
      <c r="K29" s="166">
        <v>0</v>
      </c>
    </row>
    <row r="30" spans="2:11">
      <c r="B30" s="126">
        <v>20</v>
      </c>
      <c r="C30" s="289" t="s">
        <v>1565</v>
      </c>
      <c r="D30" s="166">
        <v>529938</v>
      </c>
      <c r="E30" s="166">
        <v>288784</v>
      </c>
      <c r="F30" s="166">
        <v>241154</v>
      </c>
      <c r="G30" s="166">
        <v>0</v>
      </c>
      <c r="H30" s="166">
        <v>0</v>
      </c>
      <c r="I30" s="166">
        <v>0</v>
      </c>
      <c r="J30" s="166">
        <v>0</v>
      </c>
      <c r="K30" s="166">
        <v>0</v>
      </c>
    </row>
    <row r="31" spans="2:11">
      <c r="B31" s="126">
        <v>21</v>
      </c>
      <c r="C31" s="289" t="s">
        <v>1566</v>
      </c>
      <c r="D31" s="166">
        <v>0</v>
      </c>
      <c r="E31" s="166">
        <v>0</v>
      </c>
      <c r="F31" s="166">
        <v>0</v>
      </c>
      <c r="G31" s="166">
        <v>0</v>
      </c>
      <c r="H31" s="166">
        <v>0</v>
      </c>
      <c r="I31" s="166">
        <v>0</v>
      </c>
      <c r="J31" s="166">
        <v>0</v>
      </c>
      <c r="K31" s="166">
        <v>0</v>
      </c>
    </row>
    <row r="32" spans="2:11" ht="20.399999999999999">
      <c r="B32" s="126">
        <v>22</v>
      </c>
      <c r="C32" s="289" t="s">
        <v>1567</v>
      </c>
      <c r="D32" s="166">
        <v>1130901</v>
      </c>
      <c r="E32" s="166">
        <v>721960</v>
      </c>
      <c r="F32" s="166">
        <v>408940</v>
      </c>
      <c r="G32" s="166">
        <v>0</v>
      </c>
      <c r="H32" s="166">
        <v>0</v>
      </c>
      <c r="I32" s="166">
        <v>0</v>
      </c>
      <c r="J32" s="166">
        <v>175260</v>
      </c>
      <c r="K32" s="166">
        <v>0</v>
      </c>
    </row>
    <row r="33" spans="2:11">
      <c r="B33" s="126">
        <v>23</v>
      </c>
      <c r="C33" s="289" t="s">
        <v>1568</v>
      </c>
      <c r="D33" s="166">
        <v>0</v>
      </c>
      <c r="E33" s="166">
        <v>0</v>
      </c>
      <c r="F33" s="166">
        <v>0</v>
      </c>
      <c r="G33" s="166">
        <v>0</v>
      </c>
      <c r="H33" s="166">
        <v>0</v>
      </c>
      <c r="I33" s="166">
        <v>0</v>
      </c>
      <c r="J33" s="166">
        <v>0</v>
      </c>
      <c r="K33" s="166">
        <v>0</v>
      </c>
    </row>
    <row r="34" spans="2:11">
      <c r="B34" s="126">
        <v>24</v>
      </c>
      <c r="C34" s="289" t="s">
        <v>1569</v>
      </c>
      <c r="D34" s="166">
        <v>0</v>
      </c>
      <c r="E34" s="166">
        <v>0</v>
      </c>
      <c r="F34" s="166">
        <v>0</v>
      </c>
      <c r="G34" s="166">
        <v>0</v>
      </c>
      <c r="H34" s="166">
        <v>0</v>
      </c>
      <c r="I34" s="166">
        <v>0</v>
      </c>
      <c r="J34" s="166">
        <v>0</v>
      </c>
      <c r="K34" s="166">
        <v>0</v>
      </c>
    </row>
    <row r="35" spans="2:11">
      <c r="B35" s="126">
        <v>25</v>
      </c>
      <c r="C35" s="18" t="s">
        <v>1571</v>
      </c>
      <c r="D35" s="165">
        <v>79792614</v>
      </c>
      <c r="E35" s="165">
        <v>9006339</v>
      </c>
      <c r="F35" s="165">
        <v>70786275</v>
      </c>
      <c r="G35" s="166">
        <v>0</v>
      </c>
      <c r="H35" s="166">
        <v>0</v>
      </c>
      <c r="I35" s="166">
        <v>0</v>
      </c>
      <c r="J35" s="165">
        <v>37879630</v>
      </c>
      <c r="K35" s="166">
        <v>0</v>
      </c>
    </row>
  </sheetData>
  <mergeCells count="8">
    <mergeCell ref="H8:H9"/>
    <mergeCell ref="I8:I9"/>
    <mergeCell ref="J8:J9"/>
    <mergeCell ref="K8:K9"/>
    <mergeCell ref="B8:B9"/>
    <mergeCell ref="C8:C9"/>
    <mergeCell ref="D8:D9"/>
    <mergeCell ref="G8:G9"/>
  </mergeCells>
  <hyperlinks>
    <hyperlink ref="A1" location="Cuprins!A1" display="Content" xr:uid="{76BD3765-3E70-4B36-A136-C2B752026083}"/>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F0300-77CE-4DF0-962D-C762D1499D24}">
  <sheetPr>
    <pageSetUpPr autoPageBreaks="0"/>
  </sheetPr>
  <dimension ref="A1:M17"/>
  <sheetViews>
    <sheetView showGridLines="0" zoomScaleNormal="100" workbookViewId="0">
      <selection activeCell="K23" sqref="K23"/>
    </sheetView>
  </sheetViews>
  <sheetFormatPr defaultColWidth="11.109375" defaultRowHeight="10.199999999999999"/>
  <cols>
    <col min="1" max="1" width="3.33203125" style="1" customWidth="1"/>
    <col min="2" max="2" width="3.44140625" style="1" customWidth="1"/>
    <col min="3" max="3" width="51.88671875" style="1" customWidth="1"/>
    <col min="4" max="5" width="15.109375" style="1" customWidth="1"/>
    <col min="6" max="6" width="11.109375" style="1"/>
    <col min="7" max="7" width="12.77734375" style="1" customWidth="1"/>
    <col min="8" max="8" width="18.21875" style="1" customWidth="1"/>
    <col min="9" max="9" width="21.6640625" style="1" customWidth="1"/>
    <col min="10" max="16384" width="11.109375" style="1"/>
  </cols>
  <sheetData>
    <row r="1" spans="1:13">
      <c r="A1" s="87" t="s">
        <v>624</v>
      </c>
    </row>
    <row r="2" spans="1:13">
      <c r="B2" s="100"/>
    </row>
    <row r="3" spans="1:13">
      <c r="B3" s="100"/>
    </row>
    <row r="4" spans="1:13">
      <c r="B4" s="100"/>
    </row>
    <row r="5" spans="1:13">
      <c r="B5" s="88" t="s">
        <v>1572</v>
      </c>
      <c r="C5" s="88"/>
      <c r="D5" s="88"/>
    </row>
    <row r="8" spans="1:13" ht="14.4">
      <c r="B8" s="236"/>
      <c r="C8" s="290"/>
      <c r="D8" s="418" t="s">
        <v>1573</v>
      </c>
      <c r="E8" s="418"/>
      <c r="F8" s="418"/>
      <c r="G8" s="418" t="s">
        <v>1574</v>
      </c>
      <c r="H8" s="418"/>
      <c r="I8" s="418"/>
      <c r="J8" s="418"/>
      <c r="K8" s="418"/>
      <c r="L8" s="418"/>
      <c r="M8" s="225"/>
    </row>
    <row r="9" spans="1:13" ht="30.6">
      <c r="B9" s="236"/>
      <c r="C9" s="236"/>
      <c r="D9" s="90" t="s">
        <v>1518</v>
      </c>
      <c r="E9" s="90" t="s">
        <v>1570</v>
      </c>
      <c r="F9" s="90" t="s">
        <v>1575</v>
      </c>
      <c r="G9" s="90" t="s">
        <v>1576</v>
      </c>
      <c r="H9" s="90" t="s">
        <v>1577</v>
      </c>
      <c r="I9" s="90" t="s">
        <v>1578</v>
      </c>
      <c r="J9" s="90" t="s">
        <v>1579</v>
      </c>
      <c r="K9" s="90" t="s">
        <v>1580</v>
      </c>
      <c r="L9" s="90" t="s">
        <v>1581</v>
      </c>
      <c r="M9" s="90" t="s">
        <v>997</v>
      </c>
    </row>
    <row r="10" spans="1:13">
      <c r="B10" s="124"/>
      <c r="C10" s="187"/>
      <c r="D10" s="90" t="s">
        <v>363</v>
      </c>
      <c r="E10" s="90" t="s">
        <v>364</v>
      </c>
      <c r="F10" s="90" t="s">
        <v>362</v>
      </c>
      <c r="G10" s="90" t="s">
        <v>365</v>
      </c>
      <c r="H10" s="90" t="s">
        <v>366</v>
      </c>
      <c r="I10" s="90" t="s">
        <v>367</v>
      </c>
      <c r="J10" s="90" t="s">
        <v>368</v>
      </c>
      <c r="K10" s="90" t="s">
        <v>369</v>
      </c>
      <c r="L10" s="90" t="s">
        <v>370</v>
      </c>
      <c r="M10" s="90" t="s">
        <v>694</v>
      </c>
    </row>
    <row r="11" spans="1:13" ht="14.4">
      <c r="B11" s="204">
        <v>1</v>
      </c>
      <c r="C11" s="82" t="s">
        <v>1582</v>
      </c>
      <c r="D11" s="297"/>
      <c r="E11" s="297"/>
      <c r="F11" s="297"/>
      <c r="G11" s="297"/>
      <c r="H11" s="297"/>
      <c r="I11" s="297"/>
      <c r="J11" s="297"/>
      <c r="K11" s="297"/>
      <c r="L11" s="297"/>
      <c r="M11" s="137">
        <v>73</v>
      </c>
    </row>
    <row r="12" spans="1:13" ht="14.4">
      <c r="B12" s="204">
        <v>2</v>
      </c>
      <c r="C12" s="298" t="s">
        <v>1583</v>
      </c>
      <c r="D12" s="14">
        <v>5</v>
      </c>
      <c r="E12" s="14">
        <v>8</v>
      </c>
      <c r="F12" s="14">
        <v>13</v>
      </c>
      <c r="G12" s="297"/>
      <c r="H12" s="297"/>
      <c r="I12" s="297"/>
      <c r="J12" s="297"/>
      <c r="K12" s="297"/>
      <c r="L12" s="297"/>
      <c r="M12" s="297"/>
    </row>
    <row r="13" spans="1:13" ht="14.4">
      <c r="B13" s="204">
        <v>3</v>
      </c>
      <c r="C13" s="299" t="s">
        <v>1584</v>
      </c>
      <c r="D13" s="300"/>
      <c r="E13" s="300"/>
      <c r="F13" s="300"/>
      <c r="G13" s="198">
        <v>0</v>
      </c>
      <c r="H13" s="198">
        <v>4</v>
      </c>
      <c r="I13" s="198">
        <v>0</v>
      </c>
      <c r="J13" s="198">
        <v>7</v>
      </c>
      <c r="K13" s="198">
        <v>4</v>
      </c>
      <c r="L13" s="198">
        <v>0</v>
      </c>
      <c r="M13" s="297"/>
    </row>
    <row r="14" spans="1:13" ht="14.4">
      <c r="B14" s="204">
        <v>4</v>
      </c>
      <c r="C14" s="299" t="s">
        <v>1585</v>
      </c>
      <c r="D14" s="300"/>
      <c r="E14" s="300"/>
      <c r="F14" s="300"/>
      <c r="G14" s="198">
        <v>1</v>
      </c>
      <c r="H14" s="198">
        <v>7</v>
      </c>
      <c r="I14" s="198">
        <v>0</v>
      </c>
      <c r="J14" s="198">
        <v>28</v>
      </c>
      <c r="K14" s="198">
        <v>9</v>
      </c>
      <c r="L14" s="198">
        <v>0</v>
      </c>
      <c r="M14" s="297"/>
    </row>
    <row r="15" spans="1:13" ht="14.4">
      <c r="B15" s="204">
        <v>5</v>
      </c>
      <c r="C15" s="82" t="s">
        <v>1586</v>
      </c>
      <c r="D15" s="143">
        <v>548964</v>
      </c>
      <c r="E15" s="143">
        <v>16706961</v>
      </c>
      <c r="F15" s="143">
        <v>17255925</v>
      </c>
      <c r="G15" s="143">
        <v>1110380</v>
      </c>
      <c r="H15" s="143">
        <v>8927900</v>
      </c>
      <c r="I15" s="143">
        <v>0</v>
      </c>
      <c r="J15" s="143">
        <v>27893433</v>
      </c>
      <c r="K15" s="143">
        <v>7795447</v>
      </c>
      <c r="L15" s="143">
        <v>0</v>
      </c>
      <c r="M15" s="297"/>
    </row>
    <row r="16" spans="1:13" ht="14.4">
      <c r="B16" s="204">
        <v>6</v>
      </c>
      <c r="C16" s="298" t="s">
        <v>1587</v>
      </c>
      <c r="D16" s="143">
        <v>0</v>
      </c>
      <c r="E16" s="143">
        <v>6510869</v>
      </c>
      <c r="F16" s="143">
        <v>6510869</v>
      </c>
      <c r="G16" s="143">
        <v>250000</v>
      </c>
      <c r="H16" s="143">
        <v>1933946</v>
      </c>
      <c r="I16" s="143">
        <v>0</v>
      </c>
      <c r="J16" s="143">
        <v>7107343</v>
      </c>
      <c r="K16" s="143">
        <v>1421111</v>
      </c>
      <c r="L16" s="143">
        <v>0</v>
      </c>
      <c r="M16" s="297"/>
    </row>
    <row r="17" spans="2:13" ht="14.4">
      <c r="B17" s="204">
        <v>7</v>
      </c>
      <c r="C17" s="299" t="s">
        <v>1588</v>
      </c>
      <c r="D17" s="143">
        <v>548964</v>
      </c>
      <c r="E17" s="143">
        <v>10196092</v>
      </c>
      <c r="F17" s="143">
        <v>10745056</v>
      </c>
      <c r="G17" s="143">
        <v>860380</v>
      </c>
      <c r="H17" s="143">
        <v>6993954</v>
      </c>
      <c r="I17" s="143">
        <v>0</v>
      </c>
      <c r="J17" s="143">
        <v>20786090</v>
      </c>
      <c r="K17" s="143">
        <v>6374335</v>
      </c>
      <c r="L17" s="143">
        <v>0</v>
      </c>
      <c r="M17" s="297"/>
    </row>
  </sheetData>
  <mergeCells count="2">
    <mergeCell ref="D8:F8"/>
    <mergeCell ref="G8:L8"/>
  </mergeCells>
  <hyperlinks>
    <hyperlink ref="A1" location="Cuprins!A1" display="Content" xr:uid="{2BA6FB5F-A0D1-4BB3-847C-2C40965D8CE3}"/>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A5FDA1-3FF4-4AFA-BA17-A2B709BA77B9}">
  <sheetPr>
    <pageSetUpPr autoPageBreaks="0"/>
  </sheetPr>
  <dimension ref="A1:F39"/>
  <sheetViews>
    <sheetView showGridLines="0" zoomScaleNormal="100" workbookViewId="0">
      <selection activeCell="B42" sqref="B42"/>
    </sheetView>
  </sheetViews>
  <sheetFormatPr defaultColWidth="9.109375" defaultRowHeight="10.199999999999999"/>
  <cols>
    <col min="1" max="1" width="3.109375" style="17" customWidth="1"/>
    <col min="2" max="2" width="8.21875" style="3" customWidth="1"/>
    <col min="3" max="3" width="70.88671875" style="17" bestFit="1" customWidth="1"/>
    <col min="4" max="4" width="14.88671875" style="17" customWidth="1"/>
    <col min="5" max="5" width="13.44140625" style="17" customWidth="1"/>
    <col min="6" max="6" width="11.88671875" style="17" customWidth="1"/>
    <col min="7" max="16384" width="9.109375" style="17"/>
  </cols>
  <sheetData>
    <row r="1" spans="1:6">
      <c r="A1" s="87" t="s">
        <v>624</v>
      </c>
    </row>
    <row r="2" spans="1:6">
      <c r="A2" s="87"/>
    </row>
    <row r="3" spans="1:6">
      <c r="A3" s="87"/>
    </row>
    <row r="5" spans="1:6">
      <c r="B5" s="54" t="s">
        <v>1602</v>
      </c>
    </row>
    <row r="8" spans="1:6" ht="51">
      <c r="B8" s="290"/>
      <c r="C8" s="154"/>
      <c r="D8" s="90" t="s">
        <v>1603</v>
      </c>
      <c r="E8" s="90" t="s">
        <v>1604</v>
      </c>
      <c r="F8" s="90" t="s">
        <v>1605</v>
      </c>
    </row>
    <row r="9" spans="1:6">
      <c r="B9" s="477" t="s">
        <v>1606</v>
      </c>
      <c r="C9" s="477"/>
      <c r="D9" s="477"/>
      <c r="E9" s="477"/>
      <c r="F9" s="477"/>
    </row>
    <row r="10" spans="1:6">
      <c r="B10" s="82" t="s">
        <v>237</v>
      </c>
      <c r="C10" s="298" t="s">
        <v>1607</v>
      </c>
      <c r="D10" s="247"/>
      <c r="E10" s="247"/>
      <c r="F10" s="126" t="s">
        <v>666</v>
      </c>
    </row>
    <row r="11" spans="1:6">
      <c r="B11" s="82" t="s">
        <v>238</v>
      </c>
      <c r="C11" s="145" t="s">
        <v>1608</v>
      </c>
      <c r="D11" s="247"/>
      <c r="E11" s="247"/>
      <c r="F11" s="82"/>
    </row>
    <row r="12" spans="1:6">
      <c r="B12" s="82" t="s">
        <v>1609</v>
      </c>
      <c r="C12" s="145" t="s">
        <v>1610</v>
      </c>
      <c r="D12" s="247"/>
      <c r="E12" s="247"/>
      <c r="F12" s="126" t="s">
        <v>1611</v>
      </c>
    </row>
    <row r="13" spans="1:6">
      <c r="B13" s="82" t="s">
        <v>1612</v>
      </c>
      <c r="C13" s="145" t="s">
        <v>1613</v>
      </c>
      <c r="D13" s="247"/>
      <c r="E13" s="247"/>
      <c r="F13" s="82" t="s">
        <v>1614</v>
      </c>
    </row>
    <row r="14" spans="1:6">
      <c r="B14" s="477" t="s">
        <v>1615</v>
      </c>
      <c r="C14" s="477"/>
      <c r="D14" s="477"/>
      <c r="E14" s="477"/>
      <c r="F14" s="477"/>
    </row>
    <row r="15" spans="1:6">
      <c r="B15" s="82" t="s">
        <v>239</v>
      </c>
      <c r="C15" s="145" t="s">
        <v>106</v>
      </c>
      <c r="D15" s="143">
        <v>11405601597</v>
      </c>
      <c r="E15" s="250">
        <v>0</v>
      </c>
      <c r="F15" s="204"/>
    </row>
    <row r="16" spans="1:6">
      <c r="B16" s="82" t="s">
        <v>241</v>
      </c>
      <c r="C16" s="145" t="s">
        <v>1616</v>
      </c>
      <c r="D16" s="250">
        <v>0</v>
      </c>
      <c r="E16" s="250">
        <v>0</v>
      </c>
      <c r="F16" s="301"/>
    </row>
    <row r="17" spans="2:6">
      <c r="B17" s="82" t="s">
        <v>243</v>
      </c>
      <c r="C17" s="145" t="s">
        <v>1617</v>
      </c>
      <c r="D17" s="143">
        <v>906801178</v>
      </c>
      <c r="E17" s="250">
        <v>0</v>
      </c>
      <c r="F17" s="90"/>
    </row>
    <row r="18" spans="2:6">
      <c r="B18" s="82" t="s">
        <v>244</v>
      </c>
      <c r="C18" s="145" t="s">
        <v>1618</v>
      </c>
      <c r="D18" s="143">
        <v>12312402775</v>
      </c>
      <c r="E18" s="250">
        <v>0</v>
      </c>
      <c r="F18" s="302"/>
    </row>
    <row r="19" spans="2:6">
      <c r="B19" s="82" t="s">
        <v>245</v>
      </c>
      <c r="C19" s="145" t="s">
        <v>1619</v>
      </c>
      <c r="D19" s="143">
        <v>7033398058</v>
      </c>
      <c r="E19" s="250">
        <v>0</v>
      </c>
      <c r="F19" s="204"/>
    </row>
    <row r="20" spans="2:6" ht="10.8" customHeight="1">
      <c r="B20" s="82" t="s">
        <v>246</v>
      </c>
      <c r="C20" s="174" t="s">
        <v>1620</v>
      </c>
      <c r="D20" s="250">
        <v>0</v>
      </c>
      <c r="E20" s="306"/>
      <c r="F20" s="303"/>
    </row>
    <row r="21" spans="2:6">
      <c r="B21" s="82" t="s">
        <v>824</v>
      </c>
      <c r="C21" s="145" t="s">
        <v>1621</v>
      </c>
      <c r="D21" s="250">
        <v>0</v>
      </c>
      <c r="E21" s="250">
        <v>0</v>
      </c>
      <c r="F21" s="304"/>
    </row>
    <row r="22" spans="2:6">
      <c r="B22" s="82" t="s">
        <v>826</v>
      </c>
      <c r="C22" s="145" t="s">
        <v>1622</v>
      </c>
      <c r="D22" s="143">
        <v>19345800833</v>
      </c>
      <c r="E22" s="250">
        <v>0</v>
      </c>
      <c r="F22" s="304"/>
    </row>
    <row r="23" spans="2:6">
      <c r="B23" s="477" t="s">
        <v>1623</v>
      </c>
      <c r="C23" s="477"/>
      <c r="D23" s="477"/>
      <c r="E23" s="477"/>
      <c r="F23" s="477"/>
    </row>
    <row r="24" spans="2:6">
      <c r="B24" s="82" t="s">
        <v>248</v>
      </c>
      <c r="C24" s="145" t="s">
        <v>1624</v>
      </c>
      <c r="D24" s="143">
        <v>53544060939</v>
      </c>
      <c r="E24" s="250">
        <v>0</v>
      </c>
      <c r="F24" s="204"/>
    </row>
    <row r="25" spans="2:6">
      <c r="B25" s="82" t="s">
        <v>249</v>
      </c>
      <c r="C25" s="145" t="s">
        <v>1625</v>
      </c>
      <c r="D25" s="143">
        <v>120939887451</v>
      </c>
      <c r="E25" s="250">
        <v>0</v>
      </c>
      <c r="F25" s="204"/>
    </row>
    <row r="26" spans="2:6">
      <c r="B26" s="477" t="s">
        <v>1626</v>
      </c>
      <c r="C26" s="477"/>
      <c r="D26" s="477"/>
      <c r="E26" s="477"/>
      <c r="F26" s="477"/>
    </row>
    <row r="27" spans="2:6">
      <c r="B27" s="82" t="s">
        <v>250</v>
      </c>
      <c r="C27" s="145" t="s">
        <v>1627</v>
      </c>
      <c r="D27" s="113">
        <v>0.36130000000000001</v>
      </c>
      <c r="E27" s="249">
        <v>0</v>
      </c>
      <c r="F27" s="90"/>
    </row>
    <row r="28" spans="2:6" ht="11.4" customHeight="1">
      <c r="B28" s="82" t="s">
        <v>1628</v>
      </c>
      <c r="C28" s="174" t="s">
        <v>1620</v>
      </c>
      <c r="D28" s="113">
        <v>0</v>
      </c>
      <c r="E28" s="305"/>
      <c r="F28" s="90"/>
    </row>
    <row r="29" spans="2:6">
      <c r="B29" s="82" t="s">
        <v>1629</v>
      </c>
      <c r="C29" s="145" t="s">
        <v>1630</v>
      </c>
      <c r="D29" s="113">
        <v>0.16</v>
      </c>
      <c r="E29" s="249">
        <v>0</v>
      </c>
      <c r="F29" s="204"/>
    </row>
    <row r="30" spans="2:6" ht="14.4">
      <c r="B30" s="82" t="s">
        <v>1631</v>
      </c>
      <c r="C30" s="174" t="s">
        <v>1620</v>
      </c>
      <c r="D30" s="113">
        <v>0</v>
      </c>
      <c r="E30" s="305"/>
      <c r="F30" s="204"/>
    </row>
    <row r="31" spans="2:6">
      <c r="B31" s="82" t="s">
        <v>1632</v>
      </c>
      <c r="C31" s="145" t="s">
        <v>1633</v>
      </c>
      <c r="D31" s="113">
        <v>0.11459999999999999</v>
      </c>
      <c r="E31" s="249">
        <v>0</v>
      </c>
      <c r="F31" s="204"/>
    </row>
    <row r="32" spans="2:6" ht="11.4" customHeight="1">
      <c r="B32" s="82" t="s">
        <v>1634</v>
      </c>
      <c r="C32" s="145" t="s">
        <v>1635</v>
      </c>
      <c r="D32" s="224"/>
      <c r="E32" s="249">
        <v>0</v>
      </c>
      <c r="F32" s="204"/>
    </row>
    <row r="33" spans="2:6">
      <c r="B33" s="477" t="s">
        <v>1636</v>
      </c>
      <c r="C33" s="477"/>
      <c r="D33" s="477"/>
      <c r="E33" s="477"/>
      <c r="F33" s="477"/>
    </row>
    <row r="34" spans="2:6">
      <c r="B34" s="82" t="s">
        <v>1637</v>
      </c>
      <c r="C34" s="145" t="s">
        <v>1638</v>
      </c>
      <c r="D34" s="113">
        <v>0.2467</v>
      </c>
      <c r="E34" s="19"/>
      <c r="F34" s="204"/>
    </row>
    <row r="35" spans="2:6">
      <c r="B35" s="82" t="s">
        <v>1639</v>
      </c>
      <c r="C35" s="174" t="s">
        <v>1640</v>
      </c>
      <c r="D35" s="14"/>
      <c r="E35" s="90"/>
      <c r="F35" s="90"/>
    </row>
    <row r="36" spans="2:6">
      <c r="B36" s="82" t="s">
        <v>1641</v>
      </c>
      <c r="C36" s="145" t="s">
        <v>1642</v>
      </c>
      <c r="D36" s="113">
        <v>5.8999999999999997E-2</v>
      </c>
      <c r="E36" s="19"/>
      <c r="F36" s="204"/>
    </row>
    <row r="37" spans="2:6">
      <c r="B37" s="82" t="s">
        <v>929</v>
      </c>
      <c r="C37" s="174" t="s">
        <v>1640</v>
      </c>
      <c r="D37" s="140"/>
      <c r="E37" s="90"/>
      <c r="F37" s="90"/>
    </row>
    <row r="38" spans="2:6">
      <c r="B38" s="477" t="s">
        <v>1643</v>
      </c>
      <c r="C38" s="477"/>
      <c r="D38" s="477"/>
      <c r="E38" s="477"/>
      <c r="F38" s="477"/>
    </row>
    <row r="39" spans="2:6">
      <c r="B39" s="82" t="s">
        <v>1644</v>
      </c>
      <c r="C39" s="145" t="s">
        <v>1645</v>
      </c>
      <c r="D39" s="90"/>
      <c r="E39" s="11"/>
      <c r="F39" s="154"/>
    </row>
  </sheetData>
  <mergeCells count="6">
    <mergeCell ref="B38:F38"/>
    <mergeCell ref="B9:F9"/>
    <mergeCell ref="B14:F14"/>
    <mergeCell ref="B23:F23"/>
    <mergeCell ref="B26:F26"/>
    <mergeCell ref="B33:F33"/>
  </mergeCells>
  <hyperlinks>
    <hyperlink ref="A1" location="Cuprins!A1" display="Content" xr:uid="{330FBCE9-27BB-4D75-B284-22FF3F5C7326}"/>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A2121A-377A-4030-8B41-67893240043F}">
  <sheetPr>
    <pageSetUpPr autoPageBreaks="0"/>
  </sheetPr>
  <dimension ref="A1:J39"/>
  <sheetViews>
    <sheetView showGridLines="0" zoomScaleNormal="100" workbookViewId="0">
      <selection activeCell="H46" sqref="H46"/>
    </sheetView>
  </sheetViews>
  <sheetFormatPr defaultColWidth="9.109375" defaultRowHeight="10.199999999999999"/>
  <cols>
    <col min="1" max="1" width="3.109375" style="17" customWidth="1"/>
    <col min="2" max="2" width="4.33203125" style="3" customWidth="1"/>
    <col min="3" max="3" width="48.33203125" style="17" customWidth="1"/>
    <col min="4" max="4" width="14.88671875" style="17" customWidth="1"/>
    <col min="5" max="5" width="13.44140625" style="17" customWidth="1"/>
    <col min="6" max="6" width="11.88671875" style="17" customWidth="1"/>
    <col min="7" max="7" width="13" style="17" customWidth="1"/>
    <col min="8" max="8" width="9.109375" style="17"/>
    <col min="9" max="9" width="12.109375" style="17" bestFit="1" customWidth="1"/>
    <col min="10" max="10" width="13.21875" style="17" bestFit="1" customWidth="1"/>
    <col min="11" max="16384" width="9.109375" style="17"/>
  </cols>
  <sheetData>
    <row r="1" spans="1:10">
      <c r="A1" s="87" t="s">
        <v>624</v>
      </c>
    </row>
    <row r="2" spans="1:10">
      <c r="A2" s="87"/>
    </row>
    <row r="3" spans="1:10">
      <c r="A3" s="87"/>
    </row>
    <row r="5" spans="1:10">
      <c r="B5" s="54" t="s">
        <v>1646</v>
      </c>
    </row>
    <row r="8" spans="1:10" ht="20.399999999999999">
      <c r="B8" s="290"/>
      <c r="C8" s="186"/>
      <c r="D8" s="90"/>
      <c r="E8" s="90"/>
      <c r="F8" s="90"/>
      <c r="G8" s="90" t="s">
        <v>1647</v>
      </c>
      <c r="H8" s="90"/>
      <c r="I8" s="90"/>
      <c r="J8" s="90" t="s">
        <v>1648</v>
      </c>
    </row>
    <row r="9" spans="1:10" ht="14.4">
      <c r="B9" s="290"/>
      <c r="C9" s="186"/>
      <c r="D9" s="90">
        <v>1</v>
      </c>
      <c r="E9" s="90">
        <v>1</v>
      </c>
      <c r="F9" s="124">
        <v>2</v>
      </c>
      <c r="G9" s="90">
        <v>2</v>
      </c>
      <c r="H9" s="124">
        <v>3</v>
      </c>
      <c r="I9" s="90">
        <v>3</v>
      </c>
      <c r="J9" s="90"/>
    </row>
    <row r="10" spans="1:10" ht="20.399999999999999">
      <c r="B10" s="290"/>
      <c r="C10" s="186"/>
      <c r="D10" s="204" t="s">
        <v>1649</v>
      </c>
      <c r="E10" s="204" t="s">
        <v>1649</v>
      </c>
      <c r="F10" s="186"/>
      <c r="G10" s="204"/>
      <c r="H10" s="204" t="s">
        <v>1650</v>
      </c>
      <c r="I10" s="204" t="s">
        <v>1650</v>
      </c>
      <c r="J10" s="90"/>
    </row>
    <row r="11" spans="1:10" ht="20.399999999999999">
      <c r="B11" s="186"/>
      <c r="C11" s="186"/>
      <c r="D11" s="90" t="s">
        <v>1651</v>
      </c>
      <c r="E11" s="90" t="s">
        <v>18</v>
      </c>
      <c r="F11" s="90" t="s">
        <v>1651</v>
      </c>
      <c r="G11" s="90" t="s">
        <v>18</v>
      </c>
      <c r="H11" s="90" t="s">
        <v>1651</v>
      </c>
      <c r="I11" s="90" t="s">
        <v>18</v>
      </c>
      <c r="J11" s="90"/>
    </row>
    <row r="12" spans="1:10">
      <c r="B12" s="307">
        <v>1</v>
      </c>
      <c r="C12" s="307" t="s">
        <v>1652</v>
      </c>
      <c r="D12" s="307"/>
      <c r="E12" s="307"/>
      <c r="F12" s="307"/>
      <c r="G12" s="307"/>
      <c r="H12" s="307"/>
      <c r="I12" s="307"/>
      <c r="J12" s="307"/>
    </row>
    <row r="13" spans="1:10" ht="9.6" customHeight="1">
      <c r="B13" s="126">
        <v>2</v>
      </c>
      <c r="C13" s="298" t="s">
        <v>1653</v>
      </c>
      <c r="D13" s="19" t="s">
        <v>1654</v>
      </c>
      <c r="E13" s="126"/>
      <c r="F13" s="19" t="s">
        <v>1654</v>
      </c>
      <c r="G13" s="126"/>
      <c r="H13" s="126"/>
      <c r="I13" s="19" t="s">
        <v>1655</v>
      </c>
      <c r="J13" s="154"/>
    </row>
    <row r="14" spans="1:10" ht="9.6" customHeight="1">
      <c r="B14" s="126">
        <v>3</v>
      </c>
      <c r="C14" s="298" t="s">
        <v>1656</v>
      </c>
      <c r="D14" s="150">
        <v>10948152883</v>
      </c>
      <c r="E14" s="240"/>
      <c r="F14" s="150">
        <v>1446593429</v>
      </c>
      <c r="G14" s="240"/>
      <c r="H14" s="240"/>
      <c r="I14" s="150">
        <v>6517992837</v>
      </c>
      <c r="J14" s="150">
        <v>18912739149</v>
      </c>
    </row>
    <row r="15" spans="1:10" ht="9.6" customHeight="1">
      <c r="B15" s="126">
        <v>4</v>
      </c>
      <c r="C15" s="308" t="s">
        <v>1657</v>
      </c>
      <c r="D15" s="240"/>
      <c r="E15" s="240"/>
      <c r="F15" s="240"/>
      <c r="G15" s="240"/>
      <c r="H15" s="240"/>
      <c r="I15" s="240"/>
      <c r="J15" s="240"/>
    </row>
    <row r="16" spans="1:10" ht="9.6" customHeight="1">
      <c r="B16" s="126">
        <v>5</v>
      </c>
      <c r="C16" s="298" t="s">
        <v>1658</v>
      </c>
      <c r="D16" s="150">
        <v>10948152883</v>
      </c>
      <c r="E16" s="240"/>
      <c r="F16" s="150">
        <v>1446593429</v>
      </c>
      <c r="G16" s="240"/>
      <c r="H16" s="240"/>
      <c r="I16" s="150">
        <v>6517992837</v>
      </c>
      <c r="J16" s="150">
        <v>18912739149</v>
      </c>
    </row>
    <row r="17" spans="2:10" ht="9.6" customHeight="1">
      <c r="B17" s="126">
        <v>6</v>
      </c>
      <c r="C17" s="298" t="s">
        <v>1659</v>
      </c>
      <c r="D17" s="150">
        <v>10948152883</v>
      </c>
      <c r="E17" s="240"/>
      <c r="F17" s="150">
        <v>1446593429</v>
      </c>
      <c r="G17" s="240"/>
      <c r="H17" s="240"/>
      <c r="I17" s="150">
        <v>6517992837</v>
      </c>
      <c r="J17" s="150">
        <v>18912739149</v>
      </c>
    </row>
    <row r="18" spans="2:10" ht="9.6" customHeight="1">
      <c r="B18" s="126">
        <v>7</v>
      </c>
      <c r="C18" s="308" t="s">
        <v>1660</v>
      </c>
      <c r="D18" s="240"/>
      <c r="E18" s="240"/>
      <c r="F18" s="240"/>
      <c r="G18" s="240"/>
      <c r="H18" s="240"/>
      <c r="I18" s="150">
        <v>1835242508</v>
      </c>
      <c r="J18" s="150">
        <v>1835242508</v>
      </c>
    </row>
    <row r="19" spans="2:10" ht="9.6" customHeight="1">
      <c r="B19" s="126">
        <v>8</v>
      </c>
      <c r="C19" s="308" t="s">
        <v>1661</v>
      </c>
      <c r="D19" s="240"/>
      <c r="E19" s="240"/>
      <c r="F19" s="150">
        <v>611519290</v>
      </c>
      <c r="G19" s="240"/>
      <c r="H19" s="240"/>
      <c r="I19" s="150">
        <v>3260496484</v>
      </c>
      <c r="J19" s="150">
        <v>3872015775</v>
      </c>
    </row>
    <row r="20" spans="2:10" ht="9.6" customHeight="1">
      <c r="B20" s="126">
        <v>9</v>
      </c>
      <c r="C20" s="308" t="s">
        <v>1662</v>
      </c>
      <c r="D20" s="240"/>
      <c r="E20" s="240"/>
      <c r="F20" s="150">
        <v>584011194</v>
      </c>
      <c r="G20" s="240"/>
      <c r="H20" s="240"/>
      <c r="I20" s="240"/>
      <c r="J20" s="150">
        <v>584011194</v>
      </c>
    </row>
    <row r="21" spans="2:10" ht="9.6" customHeight="1">
      <c r="B21" s="126">
        <v>10</v>
      </c>
      <c r="C21" s="308" t="s">
        <v>1663</v>
      </c>
      <c r="D21" s="240"/>
      <c r="E21" s="240"/>
      <c r="F21" s="240"/>
      <c r="G21" s="240"/>
      <c r="H21" s="240"/>
      <c r="I21" s="240"/>
      <c r="J21" s="240"/>
    </row>
    <row r="22" spans="2:10" ht="9.6" customHeight="1">
      <c r="B22" s="126">
        <v>11</v>
      </c>
      <c r="C22" s="308" t="s">
        <v>1664</v>
      </c>
      <c r="D22" s="150">
        <v>10948152883</v>
      </c>
      <c r="E22" s="240"/>
      <c r="F22" s="240"/>
      <c r="G22" s="240"/>
      <c r="H22" s="240"/>
      <c r="I22" s="240"/>
      <c r="J22" s="150">
        <v>10948152883</v>
      </c>
    </row>
    <row r="25" spans="2:10">
      <c r="B25" s="187"/>
      <c r="C25" s="186"/>
      <c r="D25" s="365" t="s">
        <v>1647</v>
      </c>
      <c r="E25" s="365"/>
      <c r="F25" s="365"/>
      <c r="G25" s="365"/>
      <c r="H25" s="365"/>
      <c r="I25" s="365"/>
      <c r="J25" s="90" t="s">
        <v>1648</v>
      </c>
    </row>
    <row r="26" spans="2:10">
      <c r="B26" s="187"/>
      <c r="C26" s="186"/>
      <c r="D26" s="90">
        <v>1</v>
      </c>
      <c r="E26" s="90">
        <v>1</v>
      </c>
      <c r="F26" s="124">
        <v>2</v>
      </c>
      <c r="G26" s="90">
        <v>2</v>
      </c>
      <c r="H26" s="124">
        <v>3</v>
      </c>
      <c r="I26" s="90">
        <v>3</v>
      </c>
      <c r="J26" s="90"/>
    </row>
    <row r="27" spans="2:10" ht="20.399999999999999">
      <c r="B27" s="187"/>
      <c r="C27" s="186"/>
      <c r="D27" s="204" t="s">
        <v>1649</v>
      </c>
      <c r="E27" s="204" t="s">
        <v>1649</v>
      </c>
      <c r="F27" s="186"/>
      <c r="G27" s="204"/>
      <c r="H27" s="204" t="s">
        <v>1650</v>
      </c>
      <c r="I27" s="204" t="s">
        <v>1650</v>
      </c>
      <c r="J27" s="90"/>
    </row>
    <row r="28" spans="2:10" ht="20.399999999999999">
      <c r="B28" s="186"/>
      <c r="C28" s="186"/>
      <c r="D28" s="90" t="s">
        <v>1651</v>
      </c>
      <c r="E28" s="90" t="s">
        <v>18</v>
      </c>
      <c r="F28" s="90" t="s">
        <v>1651</v>
      </c>
      <c r="G28" s="90" t="s">
        <v>18</v>
      </c>
      <c r="H28" s="90" t="s">
        <v>1651</v>
      </c>
      <c r="I28" s="90" t="s">
        <v>18</v>
      </c>
      <c r="J28" s="90"/>
    </row>
    <row r="29" spans="2:10">
      <c r="B29" s="307">
        <v>1</v>
      </c>
      <c r="C29" s="307" t="s">
        <v>1652</v>
      </c>
      <c r="D29" s="307"/>
      <c r="E29" s="307"/>
      <c r="F29" s="307"/>
      <c r="G29" s="307"/>
      <c r="H29" s="307"/>
      <c r="I29" s="307"/>
      <c r="J29" s="307"/>
    </row>
    <row r="30" spans="2:10" ht="20.399999999999999">
      <c r="B30" s="126">
        <v>2</v>
      </c>
      <c r="C30" s="145" t="s">
        <v>1653</v>
      </c>
      <c r="D30" s="19" t="s">
        <v>1945</v>
      </c>
      <c r="E30" s="126"/>
      <c r="F30" s="19" t="s">
        <v>1945</v>
      </c>
      <c r="G30" s="126"/>
      <c r="H30" s="126"/>
      <c r="I30" s="19" t="s">
        <v>1946</v>
      </c>
      <c r="J30" s="154"/>
    </row>
    <row r="31" spans="2:10">
      <c r="B31" s="307">
        <v>3</v>
      </c>
      <c r="C31" s="307" t="s">
        <v>1652</v>
      </c>
      <c r="D31" s="307"/>
      <c r="E31" s="307"/>
      <c r="F31" s="307"/>
      <c r="G31" s="307"/>
      <c r="H31" s="307"/>
      <c r="I31" s="307"/>
      <c r="J31" s="307"/>
    </row>
    <row r="32" spans="2:10">
      <c r="B32" s="307">
        <v>4</v>
      </c>
      <c r="C32" s="307" t="s">
        <v>1652</v>
      </c>
      <c r="D32" s="307"/>
      <c r="E32" s="307"/>
      <c r="F32" s="307"/>
      <c r="G32" s="307"/>
      <c r="H32" s="307"/>
      <c r="I32" s="307"/>
      <c r="J32" s="307"/>
    </row>
    <row r="33" spans="2:10">
      <c r="B33" s="307">
        <v>5</v>
      </c>
      <c r="C33" s="307" t="s">
        <v>1652</v>
      </c>
      <c r="D33" s="307"/>
      <c r="E33" s="307"/>
      <c r="F33" s="307"/>
      <c r="G33" s="307"/>
      <c r="H33" s="307"/>
      <c r="I33" s="307"/>
      <c r="J33" s="307"/>
    </row>
    <row r="34" spans="2:10">
      <c r="B34" s="126">
        <v>6</v>
      </c>
      <c r="C34" s="145" t="s">
        <v>1947</v>
      </c>
      <c r="D34" s="143">
        <v>10948152883</v>
      </c>
      <c r="E34" s="360"/>
      <c r="F34" s="143">
        <v>1446593429</v>
      </c>
      <c r="G34" s="360"/>
      <c r="H34" s="360"/>
      <c r="I34" s="143">
        <v>6517992837</v>
      </c>
      <c r="J34" s="166">
        <v>18912739149</v>
      </c>
    </row>
    <row r="35" spans="2:10">
      <c r="B35" s="126">
        <v>7</v>
      </c>
      <c r="C35" s="174" t="s">
        <v>1660</v>
      </c>
      <c r="D35" s="360"/>
      <c r="E35" s="360"/>
      <c r="F35" s="360"/>
      <c r="G35" s="360"/>
      <c r="H35" s="360"/>
      <c r="I35" s="143">
        <v>1835242508</v>
      </c>
      <c r="J35" s="166">
        <v>1835242508</v>
      </c>
    </row>
    <row r="36" spans="2:10">
      <c r="B36" s="126">
        <v>8</v>
      </c>
      <c r="C36" s="174" t="s">
        <v>1661</v>
      </c>
      <c r="D36" s="360"/>
      <c r="E36" s="360"/>
      <c r="F36" s="143">
        <v>611519290</v>
      </c>
      <c r="G36" s="360"/>
      <c r="H36" s="360"/>
      <c r="I36" s="143">
        <v>3260496484</v>
      </c>
      <c r="J36" s="166">
        <v>3872015775</v>
      </c>
    </row>
    <row r="37" spans="2:10">
      <c r="B37" s="126">
        <v>9</v>
      </c>
      <c r="C37" s="174" t="s">
        <v>1662</v>
      </c>
      <c r="D37" s="360"/>
      <c r="E37" s="360"/>
      <c r="F37" s="143">
        <v>584011194</v>
      </c>
      <c r="G37" s="360"/>
      <c r="H37" s="360"/>
      <c r="I37" s="360"/>
      <c r="J37" s="166">
        <v>584011194</v>
      </c>
    </row>
    <row r="38" spans="2:10" ht="12" customHeight="1">
      <c r="B38" s="126">
        <v>10</v>
      </c>
      <c r="C38" s="174" t="s">
        <v>1663</v>
      </c>
      <c r="D38" s="360"/>
      <c r="E38" s="360"/>
      <c r="F38" s="360"/>
      <c r="G38" s="360"/>
      <c r="H38" s="360"/>
      <c r="I38" s="360"/>
      <c r="J38" s="360"/>
    </row>
    <row r="39" spans="2:10">
      <c r="B39" s="126">
        <v>11</v>
      </c>
      <c r="C39" s="174" t="s">
        <v>1664</v>
      </c>
      <c r="D39" s="143">
        <v>10948152883</v>
      </c>
      <c r="E39" s="360"/>
      <c r="F39" s="360"/>
      <c r="G39" s="360"/>
      <c r="H39" s="360"/>
      <c r="I39" s="360"/>
      <c r="J39" s="166">
        <v>10948152883</v>
      </c>
    </row>
  </sheetData>
  <mergeCells count="1">
    <mergeCell ref="D25:I25"/>
  </mergeCells>
  <hyperlinks>
    <hyperlink ref="A1" location="Cuprins!A1" display="Content" xr:uid="{9D9F2F1B-3FCB-4B98-9EAC-E5C950E4ECE8}"/>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64">
    <pageSetUpPr autoPageBreaks="0"/>
  </sheetPr>
  <dimension ref="A1:F18"/>
  <sheetViews>
    <sheetView showGridLines="0" zoomScaleNormal="100" workbookViewId="0">
      <selection activeCell="K23" sqref="K23"/>
    </sheetView>
  </sheetViews>
  <sheetFormatPr defaultColWidth="9.109375" defaultRowHeight="10.199999999999999"/>
  <cols>
    <col min="1" max="1" width="3.109375" style="17" customWidth="1"/>
    <col min="2" max="2" width="19.88671875" style="3" customWidth="1"/>
    <col min="3" max="3" width="16" style="17" customWidth="1"/>
    <col min="4" max="4" width="14.88671875" style="17" customWidth="1"/>
    <col min="5" max="5" width="13.44140625" style="17" customWidth="1"/>
    <col min="6" max="6" width="11.88671875" style="17" customWidth="1"/>
    <col min="7" max="16384" width="9.109375" style="17"/>
  </cols>
  <sheetData>
    <row r="1" spans="1:6">
      <c r="A1" s="87" t="s">
        <v>624</v>
      </c>
    </row>
    <row r="2" spans="1:6">
      <c r="A2" s="87"/>
    </row>
    <row r="3" spans="1:6">
      <c r="A3" s="87"/>
    </row>
    <row r="4" spans="1:6" ht="27.75" customHeight="1">
      <c r="B4" s="362" t="s">
        <v>392</v>
      </c>
      <c r="C4" s="362"/>
      <c r="D4" s="362"/>
      <c r="E4" s="362"/>
      <c r="F4" s="362"/>
    </row>
    <row r="7" spans="1:6" ht="40.799999999999997" customHeight="1">
      <c r="B7" s="112" t="s">
        <v>393</v>
      </c>
      <c r="C7" s="112" t="s">
        <v>1589</v>
      </c>
      <c r="D7" s="112" t="s">
        <v>1590</v>
      </c>
      <c r="E7" s="112" t="s">
        <v>1591</v>
      </c>
      <c r="F7" s="112" t="s">
        <v>1592</v>
      </c>
    </row>
    <row r="8" spans="1:6">
      <c r="B8" s="18" t="s">
        <v>984</v>
      </c>
      <c r="C8" s="19">
        <v>25</v>
      </c>
      <c r="D8" s="19">
        <v>24</v>
      </c>
      <c r="E8" s="19" t="s">
        <v>983</v>
      </c>
      <c r="F8" s="19" t="s">
        <v>983</v>
      </c>
    </row>
    <row r="9" spans="1:6">
      <c r="B9" s="18" t="s">
        <v>394</v>
      </c>
      <c r="C9" s="19">
        <v>25</v>
      </c>
      <c r="D9" s="19">
        <v>24</v>
      </c>
      <c r="E9" s="19" t="s">
        <v>983</v>
      </c>
      <c r="F9" s="19" t="s">
        <v>983</v>
      </c>
    </row>
    <row r="10" spans="1:6">
      <c r="B10" s="18" t="s">
        <v>532</v>
      </c>
      <c r="C10" s="19">
        <v>14</v>
      </c>
      <c r="D10" s="19">
        <v>13</v>
      </c>
      <c r="E10" s="19" t="s">
        <v>983</v>
      </c>
      <c r="F10" s="19" t="s">
        <v>1593</v>
      </c>
    </row>
    <row r="11" spans="1:6">
      <c r="B11" s="18" t="s">
        <v>533</v>
      </c>
      <c r="C11" s="19">
        <v>25</v>
      </c>
      <c r="D11" s="19">
        <v>24</v>
      </c>
      <c r="E11" s="19" t="s">
        <v>983</v>
      </c>
      <c r="F11" s="19" t="s">
        <v>983</v>
      </c>
    </row>
    <row r="12" spans="1:6">
      <c r="B12" s="18" t="s">
        <v>534</v>
      </c>
      <c r="C12" s="19">
        <v>25</v>
      </c>
      <c r="D12" s="19">
        <v>21</v>
      </c>
      <c r="E12" s="19" t="s">
        <v>983</v>
      </c>
      <c r="F12" s="19" t="s">
        <v>983</v>
      </c>
    </row>
    <row r="13" spans="1:6">
      <c r="B13" s="18" t="s">
        <v>1594</v>
      </c>
      <c r="C13" s="19">
        <v>20</v>
      </c>
      <c r="D13" s="19">
        <v>20</v>
      </c>
      <c r="E13" s="19" t="s">
        <v>1595</v>
      </c>
      <c r="F13" s="19" t="s">
        <v>983</v>
      </c>
    </row>
    <row r="14" spans="1:6">
      <c r="B14" s="18" t="s">
        <v>1596</v>
      </c>
      <c r="C14" s="19">
        <v>20</v>
      </c>
      <c r="D14" s="19">
        <v>18</v>
      </c>
      <c r="E14" s="19" t="s">
        <v>1595</v>
      </c>
      <c r="F14" s="19" t="s">
        <v>983</v>
      </c>
    </row>
    <row r="15" spans="1:6">
      <c r="B15" s="18" t="s">
        <v>1597</v>
      </c>
      <c r="C15" s="19">
        <v>20</v>
      </c>
      <c r="D15" s="19">
        <v>19</v>
      </c>
      <c r="E15" s="19" t="s">
        <v>1595</v>
      </c>
      <c r="F15" s="19" t="s">
        <v>983</v>
      </c>
    </row>
    <row r="16" spans="1:6">
      <c r="B16" s="18" t="s">
        <v>1598</v>
      </c>
      <c r="C16" s="19">
        <v>20</v>
      </c>
      <c r="D16" s="19">
        <v>20</v>
      </c>
      <c r="E16" s="19" t="s">
        <v>1595</v>
      </c>
      <c r="F16" s="19" t="s">
        <v>983</v>
      </c>
    </row>
    <row r="17" spans="2:6">
      <c r="B17" s="18" t="s">
        <v>1599</v>
      </c>
      <c r="C17" s="19">
        <v>18</v>
      </c>
      <c r="D17" s="19">
        <v>18</v>
      </c>
      <c r="E17" s="19" t="s">
        <v>1180</v>
      </c>
      <c r="F17" s="19" t="s">
        <v>983</v>
      </c>
    </row>
    <row r="18" spans="2:6">
      <c r="B18" s="18" t="s">
        <v>1600</v>
      </c>
      <c r="C18" s="19">
        <v>4</v>
      </c>
      <c r="D18" s="19">
        <v>4</v>
      </c>
      <c r="E18" s="19" t="s">
        <v>1601</v>
      </c>
      <c r="F18" s="19" t="s">
        <v>983</v>
      </c>
    </row>
  </sheetData>
  <mergeCells count="1">
    <mergeCell ref="B4:F4"/>
  </mergeCells>
  <hyperlinks>
    <hyperlink ref="A1" location="Cuprins!A1" display="Content" xr:uid="{00000000-0004-0000-39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DDC6FA-BF15-40AB-838C-C1CD000BF629}">
  <sheetPr>
    <pageSetUpPr autoPageBreaks="0"/>
  </sheetPr>
  <dimension ref="A1:T67"/>
  <sheetViews>
    <sheetView showGridLines="0" topLeftCell="A42" zoomScaleNormal="100" workbookViewId="0"/>
  </sheetViews>
  <sheetFormatPr defaultColWidth="9.109375" defaultRowHeight="10.199999999999999"/>
  <cols>
    <col min="1" max="1" width="3.109375" style="17" customWidth="1"/>
    <col min="2" max="2" width="4.33203125" style="3" customWidth="1"/>
    <col min="3" max="3" width="48.33203125" style="17" customWidth="1"/>
    <col min="4" max="4" width="14.88671875" style="17" customWidth="1"/>
    <col min="5" max="5" width="25.88671875" style="17" customWidth="1"/>
    <col min="6" max="6" width="11.88671875" style="17" customWidth="1"/>
    <col min="7" max="7" width="13" style="17" customWidth="1"/>
    <col min="8" max="8" width="10.109375" style="17" bestFit="1" customWidth="1"/>
    <col min="9" max="9" width="9.5546875" style="17" bestFit="1" customWidth="1"/>
    <col min="10" max="10" width="10.33203125" style="17" bestFit="1" customWidth="1"/>
    <col min="11" max="16384" width="9.109375" style="17"/>
  </cols>
  <sheetData>
    <row r="1" spans="1:20">
      <c r="A1" s="87" t="s">
        <v>624</v>
      </c>
    </row>
    <row r="2" spans="1:20">
      <c r="A2" s="87"/>
    </row>
    <row r="3" spans="1:20">
      <c r="A3" s="87"/>
    </row>
    <row r="5" spans="1:20">
      <c r="B5" s="54" t="s">
        <v>1800</v>
      </c>
    </row>
    <row r="8" spans="1:20" ht="13.2" customHeight="1">
      <c r="B8" s="488" t="s">
        <v>1801</v>
      </c>
      <c r="C8" s="489"/>
      <c r="D8" s="317" t="s">
        <v>363</v>
      </c>
      <c r="E8" s="317" t="s">
        <v>364</v>
      </c>
      <c r="F8" s="317" t="s">
        <v>362</v>
      </c>
      <c r="G8" s="317" t="s">
        <v>365</v>
      </c>
      <c r="H8" s="317" t="s">
        <v>366</v>
      </c>
      <c r="I8" s="317" t="s">
        <v>367</v>
      </c>
      <c r="J8" s="317" t="s">
        <v>368</v>
      </c>
      <c r="K8" s="317" t="s">
        <v>369</v>
      </c>
      <c r="L8" s="317" t="s">
        <v>370</v>
      </c>
      <c r="M8" s="317" t="s">
        <v>694</v>
      </c>
      <c r="N8" s="317" t="s">
        <v>500</v>
      </c>
      <c r="O8" s="317" t="s">
        <v>1802</v>
      </c>
      <c r="P8" s="317" t="s">
        <v>998</v>
      </c>
      <c r="Q8" s="317" t="s">
        <v>1001</v>
      </c>
      <c r="R8" s="317" t="s">
        <v>1697</v>
      </c>
      <c r="S8" s="317" t="s">
        <v>1698</v>
      </c>
      <c r="T8" s="318" t="s">
        <v>1803</v>
      </c>
    </row>
    <row r="9" spans="1:20" ht="10.199999999999999" customHeight="1">
      <c r="B9" s="490"/>
      <c r="C9" s="491"/>
      <c r="D9" s="485" t="s">
        <v>1804</v>
      </c>
      <c r="E9" s="483"/>
      <c r="F9" s="483"/>
      <c r="G9" s="483"/>
      <c r="H9" s="483"/>
      <c r="I9" s="482" t="s">
        <v>1805</v>
      </c>
      <c r="J9" s="483"/>
      <c r="K9" s="484"/>
      <c r="L9" s="485" t="s">
        <v>1806</v>
      </c>
      <c r="M9" s="483"/>
      <c r="N9" s="486" t="s">
        <v>1807</v>
      </c>
      <c r="O9" s="319"/>
      <c r="P9" s="478" t="s">
        <v>1808</v>
      </c>
      <c r="Q9" s="478" t="s">
        <v>1809</v>
      </c>
      <c r="R9" s="478" t="s">
        <v>1810</v>
      </c>
      <c r="S9" s="478" t="s">
        <v>1811</v>
      </c>
      <c r="T9" s="480" t="s">
        <v>1812</v>
      </c>
    </row>
    <row r="10" spans="1:20" ht="40.799999999999997">
      <c r="B10" s="492"/>
      <c r="C10" s="493"/>
      <c r="D10" s="320"/>
      <c r="E10" s="321" t="s">
        <v>1813</v>
      </c>
      <c r="F10" s="322" t="s">
        <v>1814</v>
      </c>
      <c r="G10" s="322" t="s">
        <v>1815</v>
      </c>
      <c r="H10" s="323" t="s">
        <v>1816</v>
      </c>
      <c r="I10" s="324"/>
      <c r="J10" s="325" t="s">
        <v>1815</v>
      </c>
      <c r="K10" s="326" t="s">
        <v>1816</v>
      </c>
      <c r="L10" s="327"/>
      <c r="M10" s="328" t="s">
        <v>1817</v>
      </c>
      <c r="N10" s="487"/>
      <c r="O10" s="327" t="s">
        <v>1818</v>
      </c>
      <c r="P10" s="479"/>
      <c r="Q10" s="479"/>
      <c r="R10" s="479"/>
      <c r="S10" s="479"/>
      <c r="T10" s="481"/>
    </row>
    <row r="11" spans="1:20">
      <c r="B11" s="329">
        <v>1</v>
      </c>
      <c r="C11" s="331" t="s">
        <v>1819</v>
      </c>
      <c r="D11" s="332">
        <v>-37368835</v>
      </c>
      <c r="E11" s="332">
        <v>-1831022</v>
      </c>
      <c r="F11" s="332">
        <v>0</v>
      </c>
      <c r="G11" s="332">
        <v>-6114085</v>
      </c>
      <c r="H11" s="332">
        <v>-1912929</v>
      </c>
      <c r="I11" s="332">
        <v>2183386</v>
      </c>
      <c r="J11" s="332">
        <v>536387</v>
      </c>
      <c r="K11" s="332">
        <v>1237603</v>
      </c>
      <c r="L11" s="332">
        <v>-10765999.630000001</v>
      </c>
      <c r="M11" s="332">
        <v>-7870328.4299999997</v>
      </c>
      <c r="N11" s="334">
        <v>8.5160446000000001E-2</v>
      </c>
      <c r="O11" s="332">
        <v>-2577587</v>
      </c>
      <c r="P11" s="332">
        <v>-31301831</v>
      </c>
      <c r="Q11" s="332">
        <v>-5162486</v>
      </c>
      <c r="R11" s="332">
        <v>-904020</v>
      </c>
      <c r="S11" s="332">
        <v>-495</v>
      </c>
      <c r="T11" s="335">
        <v>5.5397400000000001</v>
      </c>
    </row>
    <row r="12" spans="1:20">
      <c r="B12" s="330">
        <v>2</v>
      </c>
      <c r="C12" s="336" t="s">
        <v>1820</v>
      </c>
      <c r="D12" s="337">
        <v>-2732025</v>
      </c>
      <c r="E12" s="338">
        <v>0</v>
      </c>
      <c r="F12" s="338">
        <v>0</v>
      </c>
      <c r="G12" s="338">
        <v>-925075</v>
      </c>
      <c r="H12" s="338">
        <v>-236881</v>
      </c>
      <c r="I12" s="338">
        <v>227276</v>
      </c>
      <c r="J12" s="338">
        <v>45645</v>
      </c>
      <c r="K12" s="338">
        <v>154894</v>
      </c>
      <c r="L12" s="338">
        <v>-1037508.19</v>
      </c>
      <c r="M12" s="338">
        <v>-542141.03</v>
      </c>
      <c r="N12" s="339">
        <v>7.1177399999999998E-4</v>
      </c>
      <c r="O12" s="337">
        <v>-411</v>
      </c>
      <c r="P12" s="337">
        <v>-2396858</v>
      </c>
      <c r="Q12" s="338">
        <v>-319317</v>
      </c>
      <c r="R12" s="338">
        <v>-15845</v>
      </c>
      <c r="S12" s="338">
        <v>-5</v>
      </c>
      <c r="T12" s="340">
        <v>5.1071</v>
      </c>
    </row>
    <row r="13" spans="1:20">
      <c r="B13" s="330">
        <v>3</v>
      </c>
      <c r="C13" s="336" t="s">
        <v>1821</v>
      </c>
      <c r="D13" s="337">
        <v>-213870</v>
      </c>
      <c r="E13" s="338">
        <v>-89579</v>
      </c>
      <c r="F13" s="338">
        <v>0</v>
      </c>
      <c r="G13" s="338">
        <v>-16196</v>
      </c>
      <c r="H13" s="338">
        <v>-381</v>
      </c>
      <c r="I13" s="338">
        <v>3915</v>
      </c>
      <c r="J13" s="338">
        <v>1009</v>
      </c>
      <c r="K13" s="338">
        <v>304</v>
      </c>
      <c r="L13" s="338">
        <v>-82714.070000000007</v>
      </c>
      <c r="M13" s="338">
        <v>-23321.38</v>
      </c>
      <c r="N13" s="339">
        <v>0.11361207500000001</v>
      </c>
      <c r="O13" s="337">
        <v>-8735</v>
      </c>
      <c r="P13" s="337">
        <v>-199552</v>
      </c>
      <c r="Q13" s="338">
        <v>-14314</v>
      </c>
      <c r="R13" s="338">
        <v>0</v>
      </c>
      <c r="S13" s="338">
        <v>-6</v>
      </c>
      <c r="T13" s="340">
        <v>5.45709</v>
      </c>
    </row>
    <row r="14" spans="1:20">
      <c r="B14" s="330">
        <v>4</v>
      </c>
      <c r="C14" s="341" t="s">
        <v>1822</v>
      </c>
      <c r="D14" s="342">
        <v>-152</v>
      </c>
      <c r="E14" s="343">
        <v>-72</v>
      </c>
      <c r="F14" s="343">
        <v>0</v>
      </c>
      <c r="G14" s="343">
        <v>0</v>
      </c>
      <c r="H14" s="343">
        <v>0</v>
      </c>
      <c r="I14" s="343">
        <v>1</v>
      </c>
      <c r="J14" s="343">
        <v>0</v>
      </c>
      <c r="K14" s="343">
        <v>0</v>
      </c>
      <c r="L14" s="343">
        <v>-530.80999999999995</v>
      </c>
      <c r="M14" s="343">
        <v>-94.48</v>
      </c>
      <c r="N14" s="344">
        <v>4.6433042550000003</v>
      </c>
      <c r="O14" s="342">
        <v>-707</v>
      </c>
      <c r="P14" s="342">
        <v>-147</v>
      </c>
      <c r="Q14" s="343">
        <v>-5</v>
      </c>
      <c r="R14" s="343">
        <v>0</v>
      </c>
      <c r="S14" s="343">
        <v>0</v>
      </c>
      <c r="T14" s="345">
        <v>3.7927599999999999</v>
      </c>
    </row>
    <row r="15" spans="1:20">
      <c r="B15" s="330">
        <v>5</v>
      </c>
      <c r="C15" s="341" t="s">
        <v>1823</v>
      </c>
      <c r="D15" s="342">
        <v>-2028</v>
      </c>
      <c r="E15" s="343">
        <v>-1805</v>
      </c>
      <c r="F15" s="343">
        <v>0</v>
      </c>
      <c r="G15" s="343">
        <v>-107</v>
      </c>
      <c r="H15" s="343">
        <v>0</v>
      </c>
      <c r="I15" s="343">
        <v>56</v>
      </c>
      <c r="J15" s="343">
        <v>3</v>
      </c>
      <c r="K15" s="343">
        <v>0</v>
      </c>
      <c r="L15" s="343">
        <v>-1097.1199999999999</v>
      </c>
      <c r="M15" s="343">
        <v>-484.2</v>
      </c>
      <c r="N15" s="344">
        <v>0.34867970700000001</v>
      </c>
      <c r="O15" s="342">
        <v>-707</v>
      </c>
      <c r="P15" s="342">
        <v>-1957</v>
      </c>
      <c r="Q15" s="343">
        <v>-72</v>
      </c>
      <c r="R15" s="343">
        <v>0</v>
      </c>
      <c r="S15" s="343">
        <v>0</v>
      </c>
      <c r="T15" s="345">
        <v>3.4407100000000002</v>
      </c>
    </row>
    <row r="16" spans="1:20">
      <c r="B16" s="330">
        <v>6</v>
      </c>
      <c r="C16" s="341" t="s">
        <v>1824</v>
      </c>
      <c r="D16" s="342">
        <v>-2237</v>
      </c>
      <c r="E16" s="343">
        <v>0</v>
      </c>
      <c r="F16" s="343">
        <v>0</v>
      </c>
      <c r="G16" s="343">
        <v>-1644</v>
      </c>
      <c r="H16" s="343">
        <v>-108</v>
      </c>
      <c r="I16" s="343">
        <v>551</v>
      </c>
      <c r="J16" s="343">
        <v>424</v>
      </c>
      <c r="K16" s="343">
        <v>108</v>
      </c>
      <c r="L16" s="343">
        <v>-2142.35</v>
      </c>
      <c r="M16" s="343">
        <v>-859.76</v>
      </c>
      <c r="N16" s="344">
        <v>1.514760163</v>
      </c>
      <c r="O16" s="342">
        <v>-707</v>
      </c>
      <c r="P16" s="342">
        <v>-1431</v>
      </c>
      <c r="Q16" s="343">
        <v>-806</v>
      </c>
      <c r="R16" s="343">
        <v>0</v>
      </c>
      <c r="S16" s="343">
        <v>0</v>
      </c>
      <c r="T16" s="345">
        <v>6.2685700000000004</v>
      </c>
    </row>
    <row r="17" spans="2:20">
      <c r="B17" s="330">
        <v>7</v>
      </c>
      <c r="C17" s="341" t="s">
        <v>1825</v>
      </c>
      <c r="D17" s="342">
        <v>-130399</v>
      </c>
      <c r="E17" s="343">
        <v>-22207</v>
      </c>
      <c r="F17" s="343">
        <v>0</v>
      </c>
      <c r="G17" s="343">
        <v>-5588</v>
      </c>
      <c r="H17" s="343">
        <v>-273</v>
      </c>
      <c r="I17" s="343">
        <v>2756</v>
      </c>
      <c r="J17" s="343">
        <v>364</v>
      </c>
      <c r="K17" s="343">
        <v>196</v>
      </c>
      <c r="L17" s="343">
        <v>-73965.58</v>
      </c>
      <c r="M17" s="343">
        <v>-20800.78</v>
      </c>
      <c r="N17" s="344">
        <v>7.5138330000000003E-2</v>
      </c>
      <c r="O17" s="342">
        <v>-5907</v>
      </c>
      <c r="P17" s="342">
        <v>-117367</v>
      </c>
      <c r="Q17" s="343">
        <v>-13026</v>
      </c>
      <c r="R17" s="343">
        <v>0</v>
      </c>
      <c r="S17" s="343">
        <v>-6</v>
      </c>
      <c r="T17" s="345">
        <v>5.7284199999999998</v>
      </c>
    </row>
    <row r="18" spans="2:20">
      <c r="B18" s="330">
        <v>8</v>
      </c>
      <c r="C18" s="341" t="s">
        <v>1826</v>
      </c>
      <c r="D18" s="342">
        <v>-79054</v>
      </c>
      <c r="E18" s="343">
        <v>-65495</v>
      </c>
      <c r="F18" s="343">
        <v>0</v>
      </c>
      <c r="G18" s="343">
        <v>-8857</v>
      </c>
      <c r="H18" s="343">
        <v>0</v>
      </c>
      <c r="I18" s="343">
        <v>551</v>
      </c>
      <c r="J18" s="343">
        <v>218</v>
      </c>
      <c r="K18" s="343">
        <v>0</v>
      </c>
      <c r="L18" s="343">
        <v>-4978.21</v>
      </c>
      <c r="M18" s="343">
        <v>-1082.1600000000001</v>
      </c>
      <c r="N18" s="344">
        <v>4.0956328150000001</v>
      </c>
      <c r="O18" s="342">
        <v>-707</v>
      </c>
      <c r="P18" s="342">
        <v>-78650</v>
      </c>
      <c r="Q18" s="343">
        <v>-405</v>
      </c>
      <c r="R18" s="343">
        <v>0</v>
      </c>
      <c r="S18" s="343">
        <v>0</v>
      </c>
      <c r="T18" s="345">
        <v>5.4934799999999999</v>
      </c>
    </row>
    <row r="19" spans="2:20">
      <c r="B19" s="330">
        <v>9</v>
      </c>
      <c r="C19" s="336" t="s">
        <v>1827</v>
      </c>
      <c r="D19" s="337">
        <v>-8757553</v>
      </c>
      <c r="E19" s="338">
        <v>-324213</v>
      </c>
      <c r="F19" s="338">
        <v>0</v>
      </c>
      <c r="G19" s="338">
        <v>-1818628</v>
      </c>
      <c r="H19" s="338">
        <v>-419773</v>
      </c>
      <c r="I19" s="338">
        <v>488292</v>
      </c>
      <c r="J19" s="338">
        <v>123758</v>
      </c>
      <c r="K19" s="338">
        <v>292358</v>
      </c>
      <c r="L19" s="338">
        <v>-2735601.57</v>
      </c>
      <c r="M19" s="338">
        <v>-2071495.46</v>
      </c>
      <c r="N19" s="339">
        <v>0.168403566</v>
      </c>
      <c r="O19" s="337">
        <v>-1351443</v>
      </c>
      <c r="P19" s="337">
        <v>-7384487</v>
      </c>
      <c r="Q19" s="338">
        <v>-1359143</v>
      </c>
      <c r="R19" s="338">
        <v>-13720</v>
      </c>
      <c r="S19" s="338">
        <v>-199</v>
      </c>
      <c r="T19" s="340">
        <v>5.4496000000000002</v>
      </c>
    </row>
    <row r="20" spans="2:20">
      <c r="B20" s="330">
        <v>10</v>
      </c>
      <c r="C20" s="341" t="s">
        <v>1828</v>
      </c>
      <c r="D20" s="342">
        <v>-1483480</v>
      </c>
      <c r="E20" s="343">
        <v>-5</v>
      </c>
      <c r="F20" s="343">
        <v>0</v>
      </c>
      <c r="G20" s="343">
        <v>-213290</v>
      </c>
      <c r="H20" s="343">
        <v>-77268</v>
      </c>
      <c r="I20" s="343">
        <v>83242</v>
      </c>
      <c r="J20" s="343">
        <v>25804</v>
      </c>
      <c r="K20" s="343">
        <v>41909</v>
      </c>
      <c r="L20" s="343">
        <v>-480926.6</v>
      </c>
      <c r="M20" s="343">
        <v>-331974.55</v>
      </c>
      <c r="N20" s="344">
        <v>1.9213100000000001E-4</v>
      </c>
      <c r="O20" s="342">
        <v>-271</v>
      </c>
      <c r="P20" s="342">
        <v>-1288931</v>
      </c>
      <c r="Q20" s="343">
        <v>-194549</v>
      </c>
      <c r="R20" s="343">
        <v>0</v>
      </c>
      <c r="S20" s="343">
        <v>0</v>
      </c>
      <c r="T20" s="345">
        <v>5.7402499999999996</v>
      </c>
    </row>
    <row r="21" spans="2:20">
      <c r="B21" s="330">
        <v>11</v>
      </c>
      <c r="C21" s="341" t="s">
        <v>1829</v>
      </c>
      <c r="D21" s="342">
        <v>-490794</v>
      </c>
      <c r="E21" s="343">
        <v>-5</v>
      </c>
      <c r="F21" s="343">
        <v>0</v>
      </c>
      <c r="G21" s="343">
        <v>-75693</v>
      </c>
      <c r="H21" s="343">
        <v>-1334</v>
      </c>
      <c r="I21" s="343">
        <v>9446</v>
      </c>
      <c r="J21" s="343">
        <v>4346</v>
      </c>
      <c r="K21" s="343">
        <v>923</v>
      </c>
      <c r="L21" s="343">
        <v>-12253.42</v>
      </c>
      <c r="M21" s="343">
        <v>-8972.3799999999992</v>
      </c>
      <c r="N21" s="344">
        <v>0</v>
      </c>
      <c r="O21" s="342">
        <v>0</v>
      </c>
      <c r="P21" s="342">
        <v>-381454</v>
      </c>
      <c r="Q21" s="343">
        <v>-109339</v>
      </c>
      <c r="R21" s="343">
        <v>0</v>
      </c>
      <c r="S21" s="343">
        <v>0</v>
      </c>
      <c r="T21" s="345">
        <v>5.3032700000000004</v>
      </c>
    </row>
    <row r="22" spans="2:20">
      <c r="B22" s="330">
        <v>12</v>
      </c>
      <c r="C22" s="341" t="s">
        <v>1830</v>
      </c>
      <c r="D22" s="342">
        <v>0</v>
      </c>
      <c r="E22" s="343">
        <v>0</v>
      </c>
      <c r="F22" s="343">
        <v>0</v>
      </c>
      <c r="G22" s="343">
        <v>0</v>
      </c>
      <c r="H22" s="343">
        <v>0</v>
      </c>
      <c r="I22" s="343">
        <v>0</v>
      </c>
      <c r="J22" s="343">
        <v>0</v>
      </c>
      <c r="K22" s="343">
        <v>0</v>
      </c>
      <c r="L22" s="343">
        <v>0</v>
      </c>
      <c r="M22" s="343">
        <v>0</v>
      </c>
      <c r="N22" s="344">
        <v>0</v>
      </c>
      <c r="O22" s="342">
        <v>0</v>
      </c>
      <c r="P22" s="342">
        <v>0</v>
      </c>
      <c r="Q22" s="343">
        <v>0</v>
      </c>
      <c r="R22" s="343">
        <v>0</v>
      </c>
      <c r="S22" s="343">
        <v>0</v>
      </c>
      <c r="T22" s="345">
        <v>0</v>
      </c>
    </row>
    <row r="23" spans="2:20">
      <c r="B23" s="330">
        <v>13</v>
      </c>
      <c r="C23" s="341" t="s">
        <v>1831</v>
      </c>
      <c r="D23" s="342">
        <v>-274717</v>
      </c>
      <c r="E23" s="343">
        <v>-11</v>
      </c>
      <c r="F23" s="343">
        <v>0</v>
      </c>
      <c r="G23" s="343">
        <v>-185299</v>
      </c>
      <c r="H23" s="343">
        <v>-1025</v>
      </c>
      <c r="I23" s="343">
        <v>11193</v>
      </c>
      <c r="J23" s="343">
        <v>9045</v>
      </c>
      <c r="K23" s="343">
        <v>368</v>
      </c>
      <c r="L23" s="343">
        <v>-18652.169999999998</v>
      </c>
      <c r="M23" s="343">
        <v>-15572.52</v>
      </c>
      <c r="N23" s="344">
        <v>2.287959E-3</v>
      </c>
      <c r="O23" s="342">
        <v>-19</v>
      </c>
      <c r="P23" s="342">
        <v>-254333</v>
      </c>
      <c r="Q23" s="343">
        <v>-20383</v>
      </c>
      <c r="R23" s="343">
        <v>0</v>
      </c>
      <c r="S23" s="343">
        <v>0</v>
      </c>
      <c r="T23" s="345">
        <v>4.8690899999999999</v>
      </c>
    </row>
    <row r="24" spans="2:20">
      <c r="B24" s="330">
        <v>14</v>
      </c>
      <c r="C24" s="341" t="s">
        <v>1832</v>
      </c>
      <c r="D24" s="342">
        <v>-259367</v>
      </c>
      <c r="E24" s="343">
        <v>-5</v>
      </c>
      <c r="F24" s="343">
        <v>0</v>
      </c>
      <c r="G24" s="343">
        <v>-17693</v>
      </c>
      <c r="H24" s="343">
        <v>-28292</v>
      </c>
      <c r="I24" s="343">
        <v>24435</v>
      </c>
      <c r="J24" s="343">
        <v>1700</v>
      </c>
      <c r="K24" s="343">
        <v>20683</v>
      </c>
      <c r="L24" s="343">
        <v>-27131.29</v>
      </c>
      <c r="M24" s="343">
        <v>-6556.33</v>
      </c>
      <c r="N24" s="344">
        <v>6.7510000000000002E-6</v>
      </c>
      <c r="O24" s="342">
        <v>-2</v>
      </c>
      <c r="P24" s="342">
        <v>-242900</v>
      </c>
      <c r="Q24" s="343">
        <v>-16466</v>
      </c>
      <c r="R24" s="343">
        <v>0</v>
      </c>
      <c r="S24" s="343">
        <v>0</v>
      </c>
      <c r="T24" s="345">
        <v>5.1185400000000003</v>
      </c>
    </row>
    <row r="25" spans="2:20">
      <c r="B25" s="330">
        <v>15</v>
      </c>
      <c r="C25" s="341" t="s">
        <v>1833</v>
      </c>
      <c r="D25" s="342">
        <v>-56137</v>
      </c>
      <c r="E25" s="343">
        <v>-5</v>
      </c>
      <c r="F25" s="343">
        <v>0</v>
      </c>
      <c r="G25" s="343">
        <v>-21195</v>
      </c>
      <c r="H25" s="343">
        <v>-1654</v>
      </c>
      <c r="I25" s="343">
        <v>2735</v>
      </c>
      <c r="J25" s="343">
        <v>1334</v>
      </c>
      <c r="K25" s="343">
        <v>1020</v>
      </c>
      <c r="L25" s="343">
        <v>-3158.71</v>
      </c>
      <c r="M25" s="343">
        <v>-2150.94</v>
      </c>
      <c r="N25" s="344">
        <v>0</v>
      </c>
      <c r="O25" s="342">
        <v>0</v>
      </c>
      <c r="P25" s="342">
        <v>-53950</v>
      </c>
      <c r="Q25" s="343">
        <v>-2188</v>
      </c>
      <c r="R25" s="343">
        <v>0</v>
      </c>
      <c r="S25" s="343">
        <v>0</v>
      </c>
      <c r="T25" s="345">
        <v>4.7678200000000004</v>
      </c>
    </row>
    <row r="26" spans="2:20" ht="20.399999999999999">
      <c r="B26" s="330">
        <v>16</v>
      </c>
      <c r="C26" s="341" t="s">
        <v>1834</v>
      </c>
      <c r="D26" s="342">
        <v>-169772</v>
      </c>
      <c r="E26" s="343">
        <v>-5</v>
      </c>
      <c r="F26" s="343">
        <v>0</v>
      </c>
      <c r="G26" s="343">
        <v>-42021</v>
      </c>
      <c r="H26" s="343">
        <v>-4270</v>
      </c>
      <c r="I26" s="343">
        <v>9828</v>
      </c>
      <c r="J26" s="343">
        <v>4908</v>
      </c>
      <c r="K26" s="343">
        <v>2909</v>
      </c>
      <c r="L26" s="343">
        <v>-62449.87</v>
      </c>
      <c r="M26" s="343">
        <v>-40799.589999999997</v>
      </c>
      <c r="N26" s="344">
        <v>0</v>
      </c>
      <c r="O26" s="342">
        <v>0</v>
      </c>
      <c r="P26" s="342">
        <v>-145623</v>
      </c>
      <c r="Q26" s="343">
        <v>-24147</v>
      </c>
      <c r="R26" s="343">
        <v>0</v>
      </c>
      <c r="S26" s="343">
        <v>-2</v>
      </c>
      <c r="T26" s="345">
        <v>5.5714199999999998</v>
      </c>
    </row>
    <row r="27" spans="2:20">
      <c r="B27" s="330">
        <v>17</v>
      </c>
      <c r="C27" s="341" t="s">
        <v>1835</v>
      </c>
      <c r="D27" s="342">
        <v>-189301</v>
      </c>
      <c r="E27" s="343">
        <v>-5</v>
      </c>
      <c r="F27" s="343">
        <v>0</v>
      </c>
      <c r="G27" s="343">
        <v>-22517</v>
      </c>
      <c r="H27" s="343">
        <v>-3475</v>
      </c>
      <c r="I27" s="343">
        <v>4464</v>
      </c>
      <c r="J27" s="343">
        <v>1210</v>
      </c>
      <c r="K27" s="343">
        <v>1882</v>
      </c>
      <c r="L27" s="343">
        <v>-74771.37</v>
      </c>
      <c r="M27" s="343">
        <v>-46116.34</v>
      </c>
      <c r="N27" s="344">
        <v>1.7366529999999999E-3</v>
      </c>
      <c r="O27" s="342">
        <v>-303</v>
      </c>
      <c r="P27" s="342">
        <v>-173059</v>
      </c>
      <c r="Q27" s="343">
        <v>-16058</v>
      </c>
      <c r="R27" s="343">
        <v>0</v>
      </c>
      <c r="S27" s="343">
        <v>-183</v>
      </c>
      <c r="T27" s="345">
        <v>5.0350599999999996</v>
      </c>
    </row>
    <row r="28" spans="2:20">
      <c r="B28" s="330">
        <v>18</v>
      </c>
      <c r="C28" s="341" t="s">
        <v>1836</v>
      </c>
      <c r="D28" s="342">
        <v>-78190</v>
      </c>
      <c r="E28" s="343">
        <v>-5</v>
      </c>
      <c r="F28" s="343">
        <v>0</v>
      </c>
      <c r="G28" s="343">
        <v>-16384</v>
      </c>
      <c r="H28" s="343">
        <v>-450</v>
      </c>
      <c r="I28" s="343">
        <v>1648</v>
      </c>
      <c r="J28" s="343">
        <v>675</v>
      </c>
      <c r="K28" s="343">
        <v>275</v>
      </c>
      <c r="L28" s="343">
        <v>-4387.71</v>
      </c>
      <c r="M28" s="343">
        <v>-2402.63</v>
      </c>
      <c r="N28" s="344">
        <v>4.5723680000000003E-3</v>
      </c>
      <c r="O28" s="342">
        <v>-115</v>
      </c>
      <c r="P28" s="342">
        <v>-72853</v>
      </c>
      <c r="Q28" s="343">
        <v>-5337</v>
      </c>
      <c r="R28" s="343">
        <v>0</v>
      </c>
      <c r="S28" s="343">
        <v>0</v>
      </c>
      <c r="T28" s="345">
        <v>6.6365699999999999</v>
      </c>
    </row>
    <row r="29" spans="2:20">
      <c r="B29" s="330">
        <v>19</v>
      </c>
      <c r="C29" s="341" t="s">
        <v>1837</v>
      </c>
      <c r="D29" s="342">
        <v>-397620</v>
      </c>
      <c r="E29" s="343">
        <v>-324097</v>
      </c>
      <c r="F29" s="343">
        <v>0</v>
      </c>
      <c r="G29" s="343">
        <v>0</v>
      </c>
      <c r="H29" s="343">
        <v>0</v>
      </c>
      <c r="I29" s="343">
        <v>61</v>
      </c>
      <c r="J29" s="343">
        <v>0</v>
      </c>
      <c r="K29" s="343">
        <v>0</v>
      </c>
      <c r="L29" s="343">
        <v>-3572.28</v>
      </c>
      <c r="M29" s="343">
        <v>-2324.87</v>
      </c>
      <c r="N29" s="344">
        <v>1.0085770089999999</v>
      </c>
      <c r="O29" s="342">
        <v>-400972</v>
      </c>
      <c r="P29" s="342">
        <v>-382642</v>
      </c>
      <c r="Q29" s="343">
        <v>-14979</v>
      </c>
      <c r="R29" s="343">
        <v>0</v>
      </c>
      <c r="S29" s="343">
        <v>0</v>
      </c>
      <c r="T29" s="345">
        <v>5.52271</v>
      </c>
    </row>
    <row r="30" spans="2:20">
      <c r="B30" s="330">
        <v>20</v>
      </c>
      <c r="C30" s="341" t="s">
        <v>1838</v>
      </c>
      <c r="D30" s="342">
        <v>-272769</v>
      </c>
      <c r="E30" s="343">
        <v>-5</v>
      </c>
      <c r="F30" s="343">
        <v>0</v>
      </c>
      <c r="G30" s="343">
        <v>-136332</v>
      </c>
      <c r="H30" s="343">
        <v>-599</v>
      </c>
      <c r="I30" s="343">
        <v>7353</v>
      </c>
      <c r="J30" s="343">
        <v>5489</v>
      </c>
      <c r="K30" s="343">
        <v>242</v>
      </c>
      <c r="L30" s="343">
        <v>-59381.42</v>
      </c>
      <c r="M30" s="343">
        <v>-31670.240000000002</v>
      </c>
      <c r="N30" s="344">
        <v>0</v>
      </c>
      <c r="O30" s="342">
        <v>0</v>
      </c>
      <c r="P30" s="342">
        <v>-240474</v>
      </c>
      <c r="Q30" s="343">
        <v>-32295</v>
      </c>
      <c r="R30" s="343">
        <v>0</v>
      </c>
      <c r="S30" s="343">
        <v>0</v>
      </c>
      <c r="T30" s="345">
        <v>5.4416900000000004</v>
      </c>
    </row>
    <row r="31" spans="2:20" ht="20.399999999999999">
      <c r="B31" s="330">
        <v>21</v>
      </c>
      <c r="C31" s="341" t="s">
        <v>1839</v>
      </c>
      <c r="D31" s="342">
        <v>-57780</v>
      </c>
      <c r="E31" s="343">
        <v>-5</v>
      </c>
      <c r="F31" s="343">
        <v>0</v>
      </c>
      <c r="G31" s="343">
        <v>-1145</v>
      </c>
      <c r="H31" s="343">
        <v>-18</v>
      </c>
      <c r="I31" s="343">
        <v>372</v>
      </c>
      <c r="J31" s="343">
        <v>57</v>
      </c>
      <c r="K31" s="343">
        <v>18</v>
      </c>
      <c r="L31" s="343">
        <v>-5080.75</v>
      </c>
      <c r="M31" s="343">
        <v>-2412.9899999999998</v>
      </c>
      <c r="N31" s="344">
        <v>0</v>
      </c>
      <c r="O31" s="342">
        <v>0</v>
      </c>
      <c r="P31" s="342">
        <v>-54373</v>
      </c>
      <c r="Q31" s="343">
        <v>-3406</v>
      </c>
      <c r="R31" s="343">
        <v>0</v>
      </c>
      <c r="S31" s="343">
        <v>0</v>
      </c>
      <c r="T31" s="345">
        <v>5.1932200000000002</v>
      </c>
    </row>
    <row r="32" spans="2:20">
      <c r="B32" s="330">
        <v>22</v>
      </c>
      <c r="C32" s="341" t="s">
        <v>1840</v>
      </c>
      <c r="D32" s="342">
        <v>-834111</v>
      </c>
      <c r="E32" s="343">
        <v>-5</v>
      </c>
      <c r="F32" s="343">
        <v>0</v>
      </c>
      <c r="G32" s="343">
        <v>-162689</v>
      </c>
      <c r="H32" s="343">
        <v>-8254</v>
      </c>
      <c r="I32" s="343">
        <v>14886</v>
      </c>
      <c r="J32" s="343">
        <v>5400</v>
      </c>
      <c r="K32" s="343">
        <v>5185</v>
      </c>
      <c r="L32" s="343">
        <v>-145345.57999999999</v>
      </c>
      <c r="M32" s="343">
        <v>-116887.78</v>
      </c>
      <c r="N32" s="344">
        <v>6.1360012999999998E-2</v>
      </c>
      <c r="O32" s="342">
        <v>-49261</v>
      </c>
      <c r="P32" s="342">
        <v>-621688</v>
      </c>
      <c r="Q32" s="343">
        <v>-212422</v>
      </c>
      <c r="R32" s="343">
        <v>0</v>
      </c>
      <c r="S32" s="343">
        <v>0</v>
      </c>
      <c r="T32" s="345">
        <v>6.4089900000000002</v>
      </c>
    </row>
    <row r="33" spans="2:20">
      <c r="B33" s="330">
        <v>23</v>
      </c>
      <c r="C33" s="341" t="s">
        <v>1841</v>
      </c>
      <c r="D33" s="342">
        <v>-592974</v>
      </c>
      <c r="E33" s="343">
        <v>-5</v>
      </c>
      <c r="F33" s="343">
        <v>0</v>
      </c>
      <c r="G33" s="343">
        <v>-105767</v>
      </c>
      <c r="H33" s="343">
        <v>-16001</v>
      </c>
      <c r="I33" s="343">
        <v>29227</v>
      </c>
      <c r="J33" s="343">
        <v>12373</v>
      </c>
      <c r="K33" s="343">
        <v>8228</v>
      </c>
      <c r="L33" s="343">
        <v>-314084.5</v>
      </c>
      <c r="M33" s="343">
        <v>-211429</v>
      </c>
      <c r="N33" s="344">
        <v>1.0697593E-2</v>
      </c>
      <c r="O33" s="342">
        <v>-3020</v>
      </c>
      <c r="P33" s="342">
        <v>-447831</v>
      </c>
      <c r="Q33" s="343">
        <v>-135538</v>
      </c>
      <c r="R33" s="343">
        <v>-9603</v>
      </c>
      <c r="S33" s="343">
        <v>-2</v>
      </c>
      <c r="T33" s="345">
        <v>5.7446299999999999</v>
      </c>
    </row>
    <row r="34" spans="2:20">
      <c r="B34" s="330">
        <v>24</v>
      </c>
      <c r="C34" s="341" t="s">
        <v>1842</v>
      </c>
      <c r="D34" s="342">
        <v>-489223</v>
      </c>
      <c r="E34" s="343">
        <v>-5</v>
      </c>
      <c r="F34" s="343">
        <v>0</v>
      </c>
      <c r="G34" s="343">
        <v>-350709</v>
      </c>
      <c r="H34" s="343">
        <v>-988</v>
      </c>
      <c r="I34" s="343">
        <v>7980</v>
      </c>
      <c r="J34" s="343">
        <v>4438</v>
      </c>
      <c r="K34" s="343">
        <v>558</v>
      </c>
      <c r="L34" s="343">
        <v>-158337.16</v>
      </c>
      <c r="M34" s="343">
        <v>-87249.41</v>
      </c>
      <c r="N34" s="344">
        <v>0.70167307599999995</v>
      </c>
      <c r="O34" s="342">
        <v>-292650</v>
      </c>
      <c r="P34" s="342">
        <v>-395654</v>
      </c>
      <c r="Q34" s="343">
        <v>-93569</v>
      </c>
      <c r="R34" s="343">
        <v>0</v>
      </c>
      <c r="S34" s="343">
        <v>0</v>
      </c>
      <c r="T34" s="345">
        <v>5.97105</v>
      </c>
    </row>
    <row r="35" spans="2:20" ht="20.399999999999999">
      <c r="B35" s="330">
        <v>25</v>
      </c>
      <c r="C35" s="341" t="s">
        <v>1843</v>
      </c>
      <c r="D35" s="342">
        <v>-829440</v>
      </c>
      <c r="E35" s="343">
        <v>-5</v>
      </c>
      <c r="F35" s="343">
        <v>0</v>
      </c>
      <c r="G35" s="343">
        <v>-217830</v>
      </c>
      <c r="H35" s="343">
        <v>-58779</v>
      </c>
      <c r="I35" s="343">
        <v>76139</v>
      </c>
      <c r="J35" s="343">
        <v>19995</v>
      </c>
      <c r="K35" s="343">
        <v>47470</v>
      </c>
      <c r="L35" s="343">
        <v>-417990.84</v>
      </c>
      <c r="M35" s="343">
        <v>-358429.28</v>
      </c>
      <c r="N35" s="344">
        <v>0</v>
      </c>
      <c r="O35" s="342">
        <v>0</v>
      </c>
      <c r="P35" s="342">
        <v>-685810</v>
      </c>
      <c r="Q35" s="343">
        <v>-143624</v>
      </c>
      <c r="R35" s="343">
        <v>0</v>
      </c>
      <c r="S35" s="343">
        <v>-7</v>
      </c>
      <c r="T35" s="345">
        <v>5.9178699999999997</v>
      </c>
    </row>
    <row r="36" spans="2:20">
      <c r="B36" s="330">
        <v>26</v>
      </c>
      <c r="C36" s="341" t="s">
        <v>1844</v>
      </c>
      <c r="D36" s="342">
        <v>-96411</v>
      </c>
      <c r="E36" s="343">
        <v>-5</v>
      </c>
      <c r="F36" s="343">
        <v>0</v>
      </c>
      <c r="G36" s="343">
        <v>-22890</v>
      </c>
      <c r="H36" s="343">
        <v>-4795</v>
      </c>
      <c r="I36" s="343">
        <v>5641</v>
      </c>
      <c r="J36" s="343">
        <v>1457</v>
      </c>
      <c r="K36" s="343">
        <v>3441</v>
      </c>
      <c r="L36" s="343">
        <v>-65508.03</v>
      </c>
      <c r="M36" s="343">
        <v>-47495.69</v>
      </c>
      <c r="N36" s="344">
        <v>0</v>
      </c>
      <c r="O36" s="342">
        <v>0</v>
      </c>
      <c r="P36" s="342">
        <v>-90978</v>
      </c>
      <c r="Q36" s="343">
        <v>-5434</v>
      </c>
      <c r="R36" s="343">
        <v>0</v>
      </c>
      <c r="S36" s="343">
        <v>0</v>
      </c>
      <c r="T36" s="345">
        <v>5.01905</v>
      </c>
    </row>
    <row r="37" spans="2:20">
      <c r="B37" s="330">
        <v>27</v>
      </c>
      <c r="C37" s="341" t="s">
        <v>1845</v>
      </c>
      <c r="D37" s="342">
        <v>-329882</v>
      </c>
      <c r="E37" s="343">
        <v>-5</v>
      </c>
      <c r="F37" s="343">
        <v>0</v>
      </c>
      <c r="G37" s="343">
        <v>-26811</v>
      </c>
      <c r="H37" s="343">
        <v>-1981</v>
      </c>
      <c r="I37" s="343">
        <v>5493</v>
      </c>
      <c r="J37" s="343">
        <v>1601</v>
      </c>
      <c r="K37" s="343">
        <v>1477</v>
      </c>
      <c r="L37" s="343">
        <v>-297582.88</v>
      </c>
      <c r="M37" s="343">
        <v>-228469.7</v>
      </c>
      <c r="N37" s="344">
        <v>0.18950111</v>
      </c>
      <c r="O37" s="342">
        <v>-60848</v>
      </c>
      <c r="P37" s="342">
        <v>-157743</v>
      </c>
      <c r="Q37" s="343">
        <v>-172135</v>
      </c>
      <c r="R37" s="343">
        <v>0</v>
      </c>
      <c r="S37" s="343">
        <v>-4</v>
      </c>
      <c r="T37" s="345">
        <v>6.3865600000000002</v>
      </c>
    </row>
    <row r="38" spans="2:20">
      <c r="B38" s="330">
        <v>28</v>
      </c>
      <c r="C38" s="341" t="s">
        <v>1846</v>
      </c>
      <c r="D38" s="342">
        <v>-510915</v>
      </c>
      <c r="E38" s="343">
        <v>-5</v>
      </c>
      <c r="F38" s="343">
        <v>0</v>
      </c>
      <c r="G38" s="343">
        <v>-32596</v>
      </c>
      <c r="H38" s="343">
        <v>-4723</v>
      </c>
      <c r="I38" s="343">
        <v>10374</v>
      </c>
      <c r="J38" s="343">
        <v>3876</v>
      </c>
      <c r="K38" s="343">
        <v>3259</v>
      </c>
      <c r="L38" s="343">
        <v>-116762.77</v>
      </c>
      <c r="M38" s="343">
        <v>-109845.97</v>
      </c>
      <c r="N38" s="344">
        <v>0.45347860099999998</v>
      </c>
      <c r="O38" s="342">
        <v>-223800</v>
      </c>
      <c r="P38" s="342">
        <v>-465085</v>
      </c>
      <c r="Q38" s="343">
        <v>-45830</v>
      </c>
      <c r="R38" s="343">
        <v>0</v>
      </c>
      <c r="S38" s="343">
        <v>0</v>
      </c>
      <c r="T38" s="345">
        <v>4.6416300000000001</v>
      </c>
    </row>
    <row r="39" spans="2:20">
      <c r="B39" s="330">
        <v>29</v>
      </c>
      <c r="C39" s="341" t="s">
        <v>1847</v>
      </c>
      <c r="D39" s="342">
        <v>-693964</v>
      </c>
      <c r="E39" s="343">
        <v>-5</v>
      </c>
      <c r="F39" s="343">
        <v>0</v>
      </c>
      <c r="G39" s="343">
        <v>-82239</v>
      </c>
      <c r="H39" s="343">
        <v>-20999</v>
      </c>
      <c r="I39" s="343">
        <v>26791</v>
      </c>
      <c r="J39" s="343">
        <v>9472</v>
      </c>
      <c r="K39" s="343">
        <v>11416</v>
      </c>
      <c r="L39" s="343">
        <v>-282308.77</v>
      </c>
      <c r="M39" s="343">
        <v>-265783.71999999997</v>
      </c>
      <c r="N39" s="344">
        <v>0.50112555000000003</v>
      </c>
      <c r="O39" s="342">
        <v>-320182</v>
      </c>
      <c r="P39" s="342">
        <v>-659532</v>
      </c>
      <c r="Q39" s="343">
        <v>-34432</v>
      </c>
      <c r="R39" s="343">
        <v>0</v>
      </c>
      <c r="S39" s="343">
        <v>0</v>
      </c>
      <c r="T39" s="345">
        <v>4.5315599999999998</v>
      </c>
    </row>
    <row r="40" spans="2:20">
      <c r="B40" s="330">
        <v>30</v>
      </c>
      <c r="C40" s="341" t="s">
        <v>1848</v>
      </c>
      <c r="D40" s="342">
        <v>-132001</v>
      </c>
      <c r="E40" s="343">
        <v>-5</v>
      </c>
      <c r="F40" s="343">
        <v>0</v>
      </c>
      <c r="G40" s="343">
        <v>-17335</v>
      </c>
      <c r="H40" s="343">
        <v>-100</v>
      </c>
      <c r="I40" s="343">
        <v>4756</v>
      </c>
      <c r="J40" s="343">
        <v>2193</v>
      </c>
      <c r="K40" s="343">
        <v>61</v>
      </c>
      <c r="L40" s="343">
        <v>-22041.16</v>
      </c>
      <c r="M40" s="343">
        <v>-19168.66</v>
      </c>
      <c r="N40" s="344">
        <v>0</v>
      </c>
      <c r="O40" s="342">
        <v>0</v>
      </c>
      <c r="P40" s="342">
        <v>-127119</v>
      </c>
      <c r="Q40" s="343">
        <v>-4881</v>
      </c>
      <c r="R40" s="343">
        <v>0</v>
      </c>
      <c r="S40" s="343">
        <v>-1</v>
      </c>
      <c r="T40" s="345">
        <v>4.2189399999999999</v>
      </c>
    </row>
    <row r="41" spans="2:20">
      <c r="B41" s="330">
        <v>31</v>
      </c>
      <c r="C41" s="341" t="s">
        <v>1849</v>
      </c>
      <c r="D41" s="342">
        <v>-386712</v>
      </c>
      <c r="E41" s="343">
        <v>-5</v>
      </c>
      <c r="F41" s="343">
        <v>0</v>
      </c>
      <c r="G41" s="343">
        <v>-41876</v>
      </c>
      <c r="H41" s="343">
        <v>-173478</v>
      </c>
      <c r="I41" s="343">
        <v>140569</v>
      </c>
      <c r="J41" s="343">
        <v>5218</v>
      </c>
      <c r="K41" s="343">
        <v>133959</v>
      </c>
      <c r="L41" s="343">
        <v>-94153.98</v>
      </c>
      <c r="M41" s="343">
        <v>-88317.56</v>
      </c>
      <c r="N41" s="344">
        <v>0</v>
      </c>
      <c r="O41" s="342">
        <v>0</v>
      </c>
      <c r="P41" s="342">
        <v>-338306</v>
      </c>
      <c r="Q41" s="343">
        <v>-44288</v>
      </c>
      <c r="R41" s="343">
        <v>-4117</v>
      </c>
      <c r="S41" s="343">
        <v>0</v>
      </c>
      <c r="T41" s="345">
        <v>4.72499</v>
      </c>
    </row>
    <row r="42" spans="2:20">
      <c r="B42" s="330">
        <v>32</v>
      </c>
      <c r="C42" s="341" t="s">
        <v>1850</v>
      </c>
      <c r="D42" s="342">
        <v>-49992</v>
      </c>
      <c r="E42" s="343">
        <v>-5</v>
      </c>
      <c r="F42" s="343">
        <v>0</v>
      </c>
      <c r="G42" s="343">
        <v>-19557</v>
      </c>
      <c r="H42" s="343">
        <v>-1649</v>
      </c>
      <c r="I42" s="343">
        <v>2692</v>
      </c>
      <c r="J42" s="343">
        <v>1083</v>
      </c>
      <c r="K42" s="343">
        <v>1047</v>
      </c>
      <c r="L42" s="343">
        <v>-35390.6</v>
      </c>
      <c r="M42" s="343">
        <v>-30135.24</v>
      </c>
      <c r="N42" s="344">
        <v>0</v>
      </c>
      <c r="O42" s="342">
        <v>0</v>
      </c>
      <c r="P42" s="342">
        <v>-44986</v>
      </c>
      <c r="Q42" s="343">
        <v>-5005</v>
      </c>
      <c r="R42" s="343">
        <v>0</v>
      </c>
      <c r="S42" s="343">
        <v>0</v>
      </c>
      <c r="T42" s="345">
        <v>5.4299099999999996</v>
      </c>
    </row>
    <row r="43" spans="2:20">
      <c r="B43" s="330">
        <v>33</v>
      </c>
      <c r="C43" s="341" t="s">
        <v>1851</v>
      </c>
      <c r="D43" s="342">
        <v>-82001</v>
      </c>
      <c r="E43" s="343">
        <v>-5</v>
      </c>
      <c r="F43" s="343">
        <v>0</v>
      </c>
      <c r="G43" s="343">
        <v>-6760</v>
      </c>
      <c r="H43" s="343">
        <v>-9641</v>
      </c>
      <c r="I43" s="343">
        <v>8967</v>
      </c>
      <c r="J43" s="343">
        <v>2084</v>
      </c>
      <c r="K43" s="343">
        <v>6028</v>
      </c>
      <c r="L43" s="343">
        <v>-34329.71</v>
      </c>
      <c r="M43" s="343">
        <v>-17330.07</v>
      </c>
      <c r="N43" s="344">
        <v>0</v>
      </c>
      <c r="O43" s="342">
        <v>0</v>
      </c>
      <c r="P43" s="342">
        <v>-59163</v>
      </c>
      <c r="Q43" s="343">
        <v>-22838</v>
      </c>
      <c r="R43" s="343">
        <v>0</v>
      </c>
      <c r="S43" s="343">
        <v>0</v>
      </c>
      <c r="T43" s="345">
        <v>6.4873599999999998</v>
      </c>
    </row>
    <row r="44" spans="2:20">
      <c r="B44" s="330">
        <v>34</v>
      </c>
      <c r="C44" s="336" t="s">
        <v>1852</v>
      </c>
      <c r="D44" s="337">
        <v>-2979277</v>
      </c>
      <c r="E44" s="338">
        <v>-1072618</v>
      </c>
      <c r="F44" s="338">
        <v>0</v>
      </c>
      <c r="G44" s="338">
        <v>-199845</v>
      </c>
      <c r="H44" s="338">
        <v>-335</v>
      </c>
      <c r="I44" s="338">
        <v>21483</v>
      </c>
      <c r="J44" s="338">
        <v>8611</v>
      </c>
      <c r="K44" s="338">
        <v>82</v>
      </c>
      <c r="L44" s="338">
        <v>-233380.53</v>
      </c>
      <c r="M44" s="338">
        <v>-129186.84</v>
      </c>
      <c r="N44" s="339">
        <v>0.32546858400000001</v>
      </c>
      <c r="O44" s="337">
        <v>-964197</v>
      </c>
      <c r="P44" s="337">
        <v>-2389041</v>
      </c>
      <c r="Q44" s="338">
        <v>-119889</v>
      </c>
      <c r="R44" s="338">
        <v>-470250</v>
      </c>
      <c r="S44" s="338">
        <v>-97</v>
      </c>
      <c r="T44" s="340">
        <v>6.4744900000000003</v>
      </c>
    </row>
    <row r="45" spans="2:20">
      <c r="B45" s="330">
        <v>35</v>
      </c>
      <c r="C45" s="341" t="s">
        <v>1853</v>
      </c>
      <c r="D45" s="342">
        <v>-1548775</v>
      </c>
      <c r="E45" s="343">
        <v>-24580</v>
      </c>
      <c r="F45" s="343">
        <v>0</v>
      </c>
      <c r="G45" s="343">
        <v>-199795</v>
      </c>
      <c r="H45" s="343">
        <v>-330</v>
      </c>
      <c r="I45" s="343">
        <v>12144</v>
      </c>
      <c r="J45" s="343">
        <v>8610</v>
      </c>
      <c r="K45" s="343">
        <v>77</v>
      </c>
      <c r="L45" s="343">
        <v>-58243.69</v>
      </c>
      <c r="M45" s="343">
        <v>-9696.16</v>
      </c>
      <c r="N45" s="344">
        <v>0.10972968800000001</v>
      </c>
      <c r="O45" s="342">
        <v>-168787</v>
      </c>
      <c r="P45" s="342">
        <v>-1010626</v>
      </c>
      <c r="Q45" s="343">
        <v>-67845</v>
      </c>
      <c r="R45" s="343">
        <v>-470250</v>
      </c>
      <c r="S45" s="343">
        <v>-54</v>
      </c>
      <c r="T45" s="345">
        <v>8.6374499999999994</v>
      </c>
    </row>
    <row r="46" spans="2:20">
      <c r="B46" s="330">
        <v>36</v>
      </c>
      <c r="C46" s="341" t="s">
        <v>1854</v>
      </c>
      <c r="D46" s="342">
        <v>-823158</v>
      </c>
      <c r="E46" s="343">
        <v>-24507</v>
      </c>
      <c r="F46" s="343">
        <v>0</v>
      </c>
      <c r="G46" s="343">
        <v>-60675</v>
      </c>
      <c r="H46" s="343">
        <v>-326</v>
      </c>
      <c r="I46" s="343">
        <v>4524</v>
      </c>
      <c r="J46" s="343">
        <v>1260</v>
      </c>
      <c r="K46" s="343">
        <v>73</v>
      </c>
      <c r="L46" s="343">
        <v>-18532.53</v>
      </c>
      <c r="M46" s="343">
        <v>-4776.6499999999996</v>
      </c>
      <c r="N46" s="344">
        <v>5.7872837000000003E-2</v>
      </c>
      <c r="O46" s="342">
        <v>-47048</v>
      </c>
      <c r="P46" s="342">
        <v>-493707</v>
      </c>
      <c r="Q46" s="343">
        <v>-6350</v>
      </c>
      <c r="R46" s="343">
        <v>-323101</v>
      </c>
      <c r="S46" s="343">
        <v>0</v>
      </c>
      <c r="T46" s="345">
        <v>9.7609200000000005</v>
      </c>
    </row>
    <row r="47" spans="2:20">
      <c r="B47" s="330">
        <v>37</v>
      </c>
      <c r="C47" s="341" t="s">
        <v>1855</v>
      </c>
      <c r="D47" s="342">
        <v>-1426885</v>
      </c>
      <c r="E47" s="343">
        <v>-1048038</v>
      </c>
      <c r="F47" s="343">
        <v>0</v>
      </c>
      <c r="G47" s="343">
        <v>-1</v>
      </c>
      <c r="H47" s="343">
        <v>0</v>
      </c>
      <c r="I47" s="343">
        <v>9214</v>
      </c>
      <c r="J47" s="343">
        <v>0</v>
      </c>
      <c r="K47" s="343">
        <v>0</v>
      </c>
      <c r="L47" s="343">
        <v>-175077.76000000001</v>
      </c>
      <c r="M47" s="343">
        <v>-119457.24</v>
      </c>
      <c r="N47" s="344">
        <v>0.55846770099999998</v>
      </c>
      <c r="O47" s="342">
        <v>-795410</v>
      </c>
      <c r="P47" s="342">
        <v>-1374798</v>
      </c>
      <c r="Q47" s="343">
        <v>-52044</v>
      </c>
      <c r="R47" s="343">
        <v>0</v>
      </c>
      <c r="S47" s="343">
        <v>-43</v>
      </c>
      <c r="T47" s="345">
        <v>4.1858399999999998</v>
      </c>
    </row>
    <row r="48" spans="2:20">
      <c r="B48" s="330">
        <v>38</v>
      </c>
      <c r="C48" s="341" t="s">
        <v>1856</v>
      </c>
      <c r="D48" s="342">
        <v>-3617</v>
      </c>
      <c r="E48" s="343">
        <v>0</v>
      </c>
      <c r="F48" s="343">
        <v>0</v>
      </c>
      <c r="G48" s="343">
        <v>-49</v>
      </c>
      <c r="H48" s="343">
        <v>-5</v>
      </c>
      <c r="I48" s="343">
        <v>125</v>
      </c>
      <c r="J48" s="343">
        <v>1</v>
      </c>
      <c r="K48" s="343">
        <v>5</v>
      </c>
      <c r="L48" s="343">
        <v>-59.08</v>
      </c>
      <c r="M48" s="343">
        <v>-33.44</v>
      </c>
      <c r="N48" s="344">
        <v>0</v>
      </c>
      <c r="O48" s="342">
        <v>0</v>
      </c>
      <c r="P48" s="342">
        <v>-3617</v>
      </c>
      <c r="Q48" s="343">
        <v>0</v>
      </c>
      <c r="R48" s="343">
        <v>0</v>
      </c>
      <c r="S48" s="343">
        <v>0</v>
      </c>
      <c r="T48" s="345">
        <v>3.8804799999999999</v>
      </c>
    </row>
    <row r="49" spans="2:20">
      <c r="B49" s="330">
        <v>39</v>
      </c>
      <c r="C49" s="336" t="s">
        <v>1857</v>
      </c>
      <c r="D49" s="337">
        <v>-465512</v>
      </c>
      <c r="E49" s="338">
        <v>0</v>
      </c>
      <c r="F49" s="338">
        <v>0</v>
      </c>
      <c r="G49" s="338">
        <v>-14853</v>
      </c>
      <c r="H49" s="338">
        <v>-114172</v>
      </c>
      <c r="I49" s="338">
        <v>78981</v>
      </c>
      <c r="J49" s="338">
        <v>758</v>
      </c>
      <c r="K49" s="338">
        <v>75215</v>
      </c>
      <c r="L49" s="338">
        <v>-318134.65000000002</v>
      </c>
      <c r="M49" s="338">
        <v>-139039.64000000001</v>
      </c>
      <c r="N49" s="339">
        <v>0</v>
      </c>
      <c r="O49" s="337">
        <v>0</v>
      </c>
      <c r="P49" s="337">
        <v>-286933</v>
      </c>
      <c r="Q49" s="338">
        <v>-107893</v>
      </c>
      <c r="R49" s="338">
        <v>-70655</v>
      </c>
      <c r="S49" s="338">
        <v>-32</v>
      </c>
      <c r="T49" s="340">
        <v>8.0915400000000002</v>
      </c>
    </row>
    <row r="50" spans="2:20">
      <c r="B50" s="330">
        <v>40</v>
      </c>
      <c r="C50" s="336" t="s">
        <v>1858</v>
      </c>
      <c r="D50" s="337">
        <v>-3983960</v>
      </c>
      <c r="E50" s="338">
        <v>-776</v>
      </c>
      <c r="F50" s="338">
        <v>0</v>
      </c>
      <c r="G50" s="338">
        <v>-581178</v>
      </c>
      <c r="H50" s="338">
        <v>-218888</v>
      </c>
      <c r="I50" s="338">
        <v>241981</v>
      </c>
      <c r="J50" s="338">
        <v>59989</v>
      </c>
      <c r="K50" s="338">
        <v>127960</v>
      </c>
      <c r="L50" s="338">
        <v>-2389909.13</v>
      </c>
      <c r="M50" s="338">
        <v>-2115947.88</v>
      </c>
      <c r="N50" s="339">
        <v>2.5294836000000001E-2</v>
      </c>
      <c r="O50" s="337">
        <v>-72824</v>
      </c>
      <c r="P50" s="337">
        <v>-3630065</v>
      </c>
      <c r="Q50" s="338">
        <v>-316905</v>
      </c>
      <c r="R50" s="338">
        <v>-36922</v>
      </c>
      <c r="S50" s="338">
        <v>-68</v>
      </c>
      <c r="T50" s="340">
        <v>5.3752700000000004</v>
      </c>
    </row>
    <row r="51" spans="2:20">
      <c r="B51" s="330">
        <v>41</v>
      </c>
      <c r="C51" s="341" t="s">
        <v>1859</v>
      </c>
      <c r="D51" s="342">
        <v>-2030244</v>
      </c>
      <c r="E51" s="343">
        <v>0</v>
      </c>
      <c r="F51" s="343">
        <v>0</v>
      </c>
      <c r="G51" s="343">
        <v>-259483</v>
      </c>
      <c r="H51" s="343">
        <v>-156762</v>
      </c>
      <c r="I51" s="343">
        <v>145579</v>
      </c>
      <c r="J51" s="343">
        <v>26654</v>
      </c>
      <c r="K51" s="343">
        <v>92387</v>
      </c>
      <c r="L51" s="343">
        <v>-1007712.59</v>
      </c>
      <c r="M51" s="343">
        <v>-931120.1</v>
      </c>
      <c r="N51" s="344">
        <v>2.9615786000000002E-2</v>
      </c>
      <c r="O51" s="342">
        <v>-46712</v>
      </c>
      <c r="P51" s="342">
        <v>-1766174</v>
      </c>
      <c r="Q51" s="343">
        <v>-227105</v>
      </c>
      <c r="R51" s="343">
        <v>-36922</v>
      </c>
      <c r="S51" s="343">
        <v>-43</v>
      </c>
      <c r="T51" s="345">
        <v>5.8117099999999997</v>
      </c>
    </row>
    <row r="52" spans="2:20">
      <c r="B52" s="330">
        <v>42</v>
      </c>
      <c r="C52" s="341" t="s">
        <v>1860</v>
      </c>
      <c r="D52" s="342">
        <v>-789313</v>
      </c>
      <c r="E52" s="343">
        <v>-776</v>
      </c>
      <c r="F52" s="343">
        <v>0</v>
      </c>
      <c r="G52" s="343">
        <v>-128817</v>
      </c>
      <c r="H52" s="343">
        <v>-25724</v>
      </c>
      <c r="I52" s="343">
        <v>34023</v>
      </c>
      <c r="J52" s="343">
        <v>7049</v>
      </c>
      <c r="K52" s="343">
        <v>16017</v>
      </c>
      <c r="L52" s="343">
        <v>-632496.28</v>
      </c>
      <c r="M52" s="343">
        <v>-562382.44999999995</v>
      </c>
      <c r="N52" s="344">
        <v>5.3840710999999999E-2</v>
      </c>
      <c r="O52" s="342">
        <v>-26070</v>
      </c>
      <c r="P52" s="342">
        <v>-712362</v>
      </c>
      <c r="Q52" s="343">
        <v>-76942</v>
      </c>
      <c r="R52" s="343">
        <v>0</v>
      </c>
      <c r="S52" s="343">
        <v>-10</v>
      </c>
      <c r="T52" s="345">
        <v>5.24925</v>
      </c>
    </row>
    <row r="53" spans="2:20">
      <c r="B53" s="330">
        <v>43</v>
      </c>
      <c r="C53" s="341" t="s">
        <v>1861</v>
      </c>
      <c r="D53" s="342">
        <v>-1164403</v>
      </c>
      <c r="E53" s="343">
        <v>0</v>
      </c>
      <c r="F53" s="343">
        <v>0</v>
      </c>
      <c r="G53" s="343">
        <v>-192878</v>
      </c>
      <c r="H53" s="343">
        <v>-36402</v>
      </c>
      <c r="I53" s="343">
        <v>62379</v>
      </c>
      <c r="J53" s="343">
        <v>26286</v>
      </c>
      <c r="K53" s="343">
        <v>19556</v>
      </c>
      <c r="L53" s="343">
        <v>-749700.26</v>
      </c>
      <c r="M53" s="343">
        <v>-622445.32999999996</v>
      </c>
      <c r="N53" s="344">
        <v>1.2277499999999999E-4</v>
      </c>
      <c r="O53" s="342">
        <v>-42</v>
      </c>
      <c r="P53" s="342">
        <v>-1151529</v>
      </c>
      <c r="Q53" s="343">
        <v>-12858</v>
      </c>
      <c r="R53" s="343">
        <v>0</v>
      </c>
      <c r="S53" s="343">
        <v>-15</v>
      </c>
      <c r="T53" s="345">
        <v>4.55999</v>
      </c>
    </row>
    <row r="54" spans="2:20">
      <c r="B54" s="330">
        <v>44</v>
      </c>
      <c r="C54" s="336" t="s">
        <v>1862</v>
      </c>
      <c r="D54" s="337">
        <v>-10581681</v>
      </c>
      <c r="E54" s="338">
        <v>-149625</v>
      </c>
      <c r="F54" s="338">
        <v>0</v>
      </c>
      <c r="G54" s="338">
        <v>-1903218</v>
      </c>
      <c r="H54" s="338">
        <v>-711376</v>
      </c>
      <c r="I54" s="338">
        <v>867819</v>
      </c>
      <c r="J54" s="338">
        <v>240589</v>
      </c>
      <c r="K54" s="338">
        <v>475177</v>
      </c>
      <c r="L54" s="338">
        <v>-3047123.49</v>
      </c>
      <c r="M54" s="338">
        <v>-2258547.5099999998</v>
      </c>
      <c r="N54" s="339">
        <v>2.1106781000000002E-2</v>
      </c>
      <c r="O54" s="337">
        <v>-139350</v>
      </c>
      <c r="P54" s="337">
        <v>-9715849</v>
      </c>
      <c r="Q54" s="338">
        <v>-859943</v>
      </c>
      <c r="R54" s="338">
        <v>-5803</v>
      </c>
      <c r="S54" s="338">
        <v>-86</v>
      </c>
      <c r="T54" s="340">
        <v>3.63205</v>
      </c>
    </row>
    <row r="55" spans="2:20">
      <c r="B55" s="330">
        <v>45</v>
      </c>
      <c r="C55" s="336" t="s">
        <v>1863</v>
      </c>
      <c r="D55" s="337">
        <v>-3012555</v>
      </c>
      <c r="E55" s="338">
        <v>-194211</v>
      </c>
      <c r="F55" s="338">
        <v>0</v>
      </c>
      <c r="G55" s="338">
        <v>-394924</v>
      </c>
      <c r="H55" s="338">
        <v>-154665</v>
      </c>
      <c r="I55" s="338">
        <v>165622</v>
      </c>
      <c r="J55" s="338">
        <v>34569</v>
      </c>
      <c r="K55" s="338">
        <v>87901</v>
      </c>
      <c r="L55" s="338">
        <v>-598075.38</v>
      </c>
      <c r="M55" s="338">
        <v>-356076.73</v>
      </c>
      <c r="N55" s="339">
        <v>1.4434196999999999E-2</v>
      </c>
      <c r="O55" s="337">
        <v>-22805</v>
      </c>
      <c r="P55" s="337">
        <v>-2511310</v>
      </c>
      <c r="Q55" s="338">
        <v>-307126</v>
      </c>
      <c r="R55" s="338">
        <v>-194116</v>
      </c>
      <c r="S55" s="338">
        <v>-2</v>
      </c>
      <c r="T55" s="340">
        <v>6.8214399999999999</v>
      </c>
    </row>
    <row r="56" spans="2:20">
      <c r="B56" s="330">
        <v>46</v>
      </c>
      <c r="C56" s="341" t="s">
        <v>1864</v>
      </c>
      <c r="D56" s="342">
        <v>-2230618</v>
      </c>
      <c r="E56" s="343">
        <v>-194211</v>
      </c>
      <c r="F56" s="343">
        <v>0</v>
      </c>
      <c r="G56" s="343">
        <v>-296061</v>
      </c>
      <c r="H56" s="343">
        <v>-62853</v>
      </c>
      <c r="I56" s="343">
        <v>83223</v>
      </c>
      <c r="J56" s="343">
        <v>25093</v>
      </c>
      <c r="K56" s="343">
        <v>29565</v>
      </c>
      <c r="L56" s="343">
        <v>-470728.77</v>
      </c>
      <c r="M56" s="343">
        <v>-242076.55</v>
      </c>
      <c r="N56" s="344">
        <v>8.2623729999999999E-3</v>
      </c>
      <c r="O56" s="342">
        <v>-9076</v>
      </c>
      <c r="P56" s="342">
        <v>-1776480</v>
      </c>
      <c r="Q56" s="343">
        <v>-260021</v>
      </c>
      <c r="R56" s="343">
        <v>-194116</v>
      </c>
      <c r="S56" s="343">
        <v>-1</v>
      </c>
      <c r="T56" s="345">
        <v>7.6665599999999996</v>
      </c>
    </row>
    <row r="57" spans="2:20">
      <c r="B57" s="330">
        <v>47</v>
      </c>
      <c r="C57" s="341" t="s">
        <v>1865</v>
      </c>
      <c r="D57" s="342">
        <v>-53813</v>
      </c>
      <c r="E57" s="343">
        <v>0</v>
      </c>
      <c r="F57" s="343">
        <v>0</v>
      </c>
      <c r="G57" s="343">
        <v>-957</v>
      </c>
      <c r="H57" s="343">
        <v>-10325</v>
      </c>
      <c r="I57" s="343">
        <v>6006</v>
      </c>
      <c r="J57" s="343">
        <v>209</v>
      </c>
      <c r="K57" s="343">
        <v>4960</v>
      </c>
      <c r="L57" s="343">
        <v>-1200.8900000000001</v>
      </c>
      <c r="M57" s="343">
        <v>-620.30999999999995</v>
      </c>
      <c r="N57" s="344">
        <v>0</v>
      </c>
      <c r="O57" s="342">
        <v>0</v>
      </c>
      <c r="P57" s="342">
        <v>-53509</v>
      </c>
      <c r="Q57" s="343">
        <v>-302</v>
      </c>
      <c r="R57" s="343">
        <v>0</v>
      </c>
      <c r="S57" s="343">
        <v>-1</v>
      </c>
      <c r="T57" s="345">
        <v>5.3423600000000002</v>
      </c>
    </row>
    <row r="58" spans="2:20">
      <c r="B58" s="330">
        <v>48</v>
      </c>
      <c r="C58" s="341" t="s">
        <v>1866</v>
      </c>
      <c r="D58" s="342">
        <v>-53980</v>
      </c>
      <c r="E58" s="343">
        <v>0</v>
      </c>
      <c r="F58" s="343">
        <v>0</v>
      </c>
      <c r="G58" s="343">
        <v>0</v>
      </c>
      <c r="H58" s="343">
        <v>0</v>
      </c>
      <c r="I58" s="343">
        <v>1057</v>
      </c>
      <c r="J58" s="343">
        <v>0</v>
      </c>
      <c r="K58" s="343">
        <v>0</v>
      </c>
      <c r="L58" s="343">
        <v>-3143.14</v>
      </c>
      <c r="M58" s="343">
        <v>-413.11</v>
      </c>
      <c r="N58" s="344">
        <v>0</v>
      </c>
      <c r="O58" s="342">
        <v>0</v>
      </c>
      <c r="P58" s="342">
        <v>-53587</v>
      </c>
      <c r="Q58" s="343">
        <v>-393</v>
      </c>
      <c r="R58" s="343">
        <v>0</v>
      </c>
      <c r="S58" s="343">
        <v>0</v>
      </c>
      <c r="T58" s="345">
        <v>7.1768299999999998</v>
      </c>
    </row>
    <row r="59" spans="2:20">
      <c r="B59" s="330">
        <v>49</v>
      </c>
      <c r="C59" s="341" t="s">
        <v>1867</v>
      </c>
      <c r="D59" s="342">
        <v>-538216</v>
      </c>
      <c r="E59" s="343">
        <v>0</v>
      </c>
      <c r="F59" s="343">
        <v>0</v>
      </c>
      <c r="G59" s="343">
        <v>-84135</v>
      </c>
      <c r="H59" s="343">
        <v>-67649</v>
      </c>
      <c r="I59" s="343">
        <v>58422</v>
      </c>
      <c r="J59" s="343">
        <v>7009</v>
      </c>
      <c r="K59" s="343">
        <v>40569</v>
      </c>
      <c r="L59" s="343">
        <v>-116678.65</v>
      </c>
      <c r="M59" s="343">
        <v>-108779.31</v>
      </c>
      <c r="N59" s="344">
        <v>0</v>
      </c>
      <c r="O59" s="342">
        <v>0</v>
      </c>
      <c r="P59" s="342">
        <v>-495444</v>
      </c>
      <c r="Q59" s="343">
        <v>-42772</v>
      </c>
      <c r="R59" s="343">
        <v>0</v>
      </c>
      <c r="S59" s="343">
        <v>0</v>
      </c>
      <c r="T59" s="345">
        <v>4.5310899999999998</v>
      </c>
    </row>
    <row r="60" spans="2:20">
      <c r="B60" s="330">
        <v>50</v>
      </c>
      <c r="C60" s="341" t="s">
        <v>1868</v>
      </c>
      <c r="D60" s="342">
        <v>-135928</v>
      </c>
      <c r="E60" s="343">
        <v>0</v>
      </c>
      <c r="F60" s="343">
        <v>0</v>
      </c>
      <c r="G60" s="343">
        <v>-13771</v>
      </c>
      <c r="H60" s="343">
        <v>-13838</v>
      </c>
      <c r="I60" s="343">
        <v>16914</v>
      </c>
      <c r="J60" s="343">
        <v>2258</v>
      </c>
      <c r="K60" s="343">
        <v>12807</v>
      </c>
      <c r="L60" s="343">
        <v>-6323.93</v>
      </c>
      <c r="M60" s="343">
        <v>-4187.45</v>
      </c>
      <c r="N60" s="344">
        <v>0.11283903100000001</v>
      </c>
      <c r="O60" s="342">
        <v>-13729</v>
      </c>
      <c r="P60" s="342">
        <v>-132290</v>
      </c>
      <c r="Q60" s="343">
        <v>-3638</v>
      </c>
      <c r="R60" s="343">
        <v>0</v>
      </c>
      <c r="S60" s="343">
        <v>0</v>
      </c>
      <c r="T60" s="345">
        <v>5.9609399999999999</v>
      </c>
    </row>
    <row r="61" spans="2:20">
      <c r="B61" s="330">
        <v>51</v>
      </c>
      <c r="C61" s="336" t="s">
        <v>1869</v>
      </c>
      <c r="D61" s="337">
        <v>-798724</v>
      </c>
      <c r="E61" s="338">
        <v>0</v>
      </c>
      <c r="F61" s="338">
        <v>0</v>
      </c>
      <c r="G61" s="338">
        <v>-164617</v>
      </c>
      <c r="H61" s="338">
        <v>-30301</v>
      </c>
      <c r="I61" s="338">
        <v>34337</v>
      </c>
      <c r="J61" s="338">
        <v>16290</v>
      </c>
      <c r="K61" s="338">
        <v>10176</v>
      </c>
      <c r="L61" s="338">
        <v>-230313.17</v>
      </c>
      <c r="M61" s="338">
        <v>-182218.35</v>
      </c>
      <c r="N61" s="339">
        <v>0</v>
      </c>
      <c r="O61" s="337">
        <v>0</v>
      </c>
      <c r="P61" s="337">
        <v>-476815</v>
      </c>
      <c r="Q61" s="338">
        <v>-297178</v>
      </c>
      <c r="R61" s="338">
        <v>-24731</v>
      </c>
      <c r="S61" s="338">
        <v>0</v>
      </c>
      <c r="T61" s="340">
        <v>8.4633900000000004</v>
      </c>
    </row>
    <row r="62" spans="2:20">
      <c r="B62" s="330">
        <v>52</v>
      </c>
      <c r="C62" s="336" t="s">
        <v>1870</v>
      </c>
      <c r="D62" s="337">
        <v>-3843678</v>
      </c>
      <c r="E62" s="338">
        <v>0</v>
      </c>
      <c r="F62" s="338">
        <v>0</v>
      </c>
      <c r="G62" s="338">
        <v>-95551</v>
      </c>
      <c r="H62" s="338">
        <v>-26157</v>
      </c>
      <c r="I62" s="338">
        <v>53680</v>
      </c>
      <c r="J62" s="338">
        <v>5169</v>
      </c>
      <c r="K62" s="338">
        <v>13536</v>
      </c>
      <c r="L62" s="338">
        <v>-93239.45</v>
      </c>
      <c r="M62" s="338">
        <v>-52353.61</v>
      </c>
      <c r="N62" s="339">
        <v>5.062418E-3</v>
      </c>
      <c r="O62" s="337">
        <v>-17822</v>
      </c>
      <c r="P62" s="337">
        <v>-2310921</v>
      </c>
      <c r="Q62" s="338">
        <v>-1460778</v>
      </c>
      <c r="R62" s="338">
        <v>-71978</v>
      </c>
      <c r="S62" s="338">
        <v>0</v>
      </c>
      <c r="T62" s="340">
        <v>10.39593</v>
      </c>
    </row>
    <row r="63" spans="2:20" ht="20.399999999999999">
      <c r="B63" s="329">
        <v>53</v>
      </c>
      <c r="C63" s="346" t="s">
        <v>1871</v>
      </c>
      <c r="D63" s="332">
        <v>-4453135</v>
      </c>
      <c r="E63" s="333">
        <v>-410</v>
      </c>
      <c r="F63" s="333">
        <v>0</v>
      </c>
      <c r="G63" s="333">
        <v>-473330</v>
      </c>
      <c r="H63" s="333">
        <v>-240940</v>
      </c>
      <c r="I63" s="333">
        <v>192988</v>
      </c>
      <c r="J63" s="333">
        <v>10185</v>
      </c>
      <c r="K63" s="333">
        <v>159784</v>
      </c>
      <c r="L63" s="347">
        <v>0</v>
      </c>
      <c r="M63" s="347">
        <v>0</v>
      </c>
      <c r="N63" s="347">
        <v>0</v>
      </c>
      <c r="O63" s="347">
        <v>0</v>
      </c>
      <c r="P63" s="332">
        <v>-3824451</v>
      </c>
      <c r="Q63" s="333">
        <v>-625299</v>
      </c>
      <c r="R63" s="333">
        <v>-3351</v>
      </c>
      <c r="S63" s="333">
        <v>-33</v>
      </c>
      <c r="T63" s="335">
        <v>6.4025299999999996</v>
      </c>
    </row>
    <row r="64" spans="2:20">
      <c r="B64" s="330">
        <v>54</v>
      </c>
      <c r="C64" s="336" t="s">
        <v>1872</v>
      </c>
      <c r="D64" s="337">
        <v>-196795</v>
      </c>
      <c r="E64" s="338">
        <v>0</v>
      </c>
      <c r="F64" s="338">
        <v>0</v>
      </c>
      <c r="G64" s="338">
        <v>-15099</v>
      </c>
      <c r="H64" s="338">
        <v>-48</v>
      </c>
      <c r="I64" s="338">
        <v>907</v>
      </c>
      <c r="J64" s="338">
        <v>275</v>
      </c>
      <c r="K64" s="338">
        <v>36</v>
      </c>
      <c r="L64" s="347">
        <v>0</v>
      </c>
      <c r="M64" s="347">
        <v>0</v>
      </c>
      <c r="N64" s="347">
        <v>0</v>
      </c>
      <c r="O64" s="347">
        <v>0</v>
      </c>
      <c r="P64" s="337">
        <v>-175939</v>
      </c>
      <c r="Q64" s="338">
        <v>-20856</v>
      </c>
      <c r="R64" s="338">
        <v>0</v>
      </c>
      <c r="S64" s="338">
        <v>0</v>
      </c>
      <c r="T64" s="340">
        <v>7.2292399999999999</v>
      </c>
    </row>
    <row r="65" spans="2:20">
      <c r="B65" s="330">
        <v>55</v>
      </c>
      <c r="C65" s="336" t="s">
        <v>1873</v>
      </c>
      <c r="D65" s="337">
        <v>-4256340</v>
      </c>
      <c r="E65" s="338">
        <v>-410</v>
      </c>
      <c r="F65" s="338">
        <v>0</v>
      </c>
      <c r="G65" s="338">
        <v>-458231</v>
      </c>
      <c r="H65" s="338">
        <v>-240892</v>
      </c>
      <c r="I65" s="338">
        <v>192081</v>
      </c>
      <c r="J65" s="338">
        <v>9910</v>
      </c>
      <c r="K65" s="338">
        <v>159748</v>
      </c>
      <c r="L65" s="348">
        <v>0</v>
      </c>
      <c r="M65" s="348">
        <v>0</v>
      </c>
      <c r="N65" s="348">
        <v>0</v>
      </c>
      <c r="O65" s="348">
        <v>0</v>
      </c>
      <c r="P65" s="337">
        <v>-3648512</v>
      </c>
      <c r="Q65" s="338">
        <v>-604443</v>
      </c>
      <c r="R65" s="338">
        <v>-3351</v>
      </c>
      <c r="S65" s="338">
        <v>-33</v>
      </c>
      <c r="T65" s="340">
        <v>6.2926799999999998</v>
      </c>
    </row>
    <row r="66" spans="2:20">
      <c r="B66" s="329">
        <v>56</v>
      </c>
      <c r="C66" s="331" t="s">
        <v>1874</v>
      </c>
      <c r="D66" s="332">
        <v>-41821970</v>
      </c>
      <c r="E66" s="333">
        <v>-1831432</v>
      </c>
      <c r="F66" s="333">
        <v>0</v>
      </c>
      <c r="G66" s="333">
        <v>-6587415</v>
      </c>
      <c r="H66" s="333">
        <v>-2153869</v>
      </c>
      <c r="I66" s="333">
        <v>2376374</v>
      </c>
      <c r="J66" s="333">
        <v>546572</v>
      </c>
      <c r="K66" s="333">
        <v>1397387</v>
      </c>
      <c r="L66" s="333">
        <v>-10765999.630000001</v>
      </c>
      <c r="M66" s="333">
        <v>-7870328.4299999997</v>
      </c>
      <c r="N66" s="334">
        <v>8.5160446000000001E-2</v>
      </c>
      <c r="O66" s="332">
        <v>-2577587</v>
      </c>
      <c r="P66" s="332">
        <v>-35126282</v>
      </c>
      <c r="Q66" s="333">
        <v>-5787785</v>
      </c>
      <c r="R66" s="333">
        <v>-907371</v>
      </c>
      <c r="S66" s="333">
        <v>-528</v>
      </c>
      <c r="T66" s="335">
        <v>5.6362199999999998</v>
      </c>
    </row>
    <row r="67" spans="2:20">
      <c r="B67" s="329">
        <v>57</v>
      </c>
      <c r="C67" s="331" t="s">
        <v>1875</v>
      </c>
      <c r="D67" s="332">
        <v>-33899005</v>
      </c>
      <c r="E67" s="333">
        <v>-997567</v>
      </c>
      <c r="F67" s="333">
        <v>0</v>
      </c>
      <c r="G67" s="333">
        <v>-7166667</v>
      </c>
      <c r="H67" s="333">
        <v>-1540299</v>
      </c>
      <c r="I67" s="333">
        <v>1859211</v>
      </c>
      <c r="J67" s="333">
        <v>521707</v>
      </c>
      <c r="K67" s="333">
        <v>1000483</v>
      </c>
      <c r="L67" s="333">
        <v>-11623922.73</v>
      </c>
      <c r="M67" s="333">
        <v>-8451024.8499999996</v>
      </c>
      <c r="N67" s="334">
        <v>6.2458180000000002E-2</v>
      </c>
      <c r="O67" s="332">
        <v>-11449785</v>
      </c>
      <c r="P67" s="332">
        <v>-29003515</v>
      </c>
      <c r="Q67" s="333">
        <v>-4445805</v>
      </c>
      <c r="R67" s="333">
        <v>-449137</v>
      </c>
      <c r="S67" s="333">
        <v>-545</v>
      </c>
      <c r="T67" s="335">
        <v>5.5593599999999999</v>
      </c>
    </row>
  </sheetData>
  <mergeCells count="10">
    <mergeCell ref="I9:K9"/>
    <mergeCell ref="L9:M9"/>
    <mergeCell ref="N9:N10"/>
    <mergeCell ref="B8:C10"/>
    <mergeCell ref="D9:H9"/>
    <mergeCell ref="Q9:Q10"/>
    <mergeCell ref="R9:R10"/>
    <mergeCell ref="S9:S10"/>
    <mergeCell ref="T9:T10"/>
    <mergeCell ref="P9:P10"/>
  </mergeCells>
  <hyperlinks>
    <hyperlink ref="A1" location="Cuprins!A1" display="Content" xr:uid="{A79D339E-658B-4BA0-B137-61279CD2939C}"/>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B0776-C8EC-451C-B916-87DFC340D6DD}">
  <sheetPr>
    <pageSetUpPr autoPageBreaks="0"/>
  </sheetPr>
  <dimension ref="A1:S23"/>
  <sheetViews>
    <sheetView showGridLines="0" zoomScaleNormal="100" workbookViewId="0">
      <selection activeCell="D34" sqref="D34"/>
    </sheetView>
  </sheetViews>
  <sheetFormatPr defaultColWidth="9.109375" defaultRowHeight="10.199999999999999"/>
  <cols>
    <col min="1" max="1" width="3.109375" style="17" customWidth="1"/>
    <col min="2" max="2" width="4.33203125" style="3" customWidth="1"/>
    <col min="3" max="3" width="48.33203125" style="17" customWidth="1"/>
    <col min="4" max="4" width="14.88671875" style="17" customWidth="1"/>
    <col min="5" max="5" width="11.5546875" style="17" customWidth="1"/>
    <col min="6" max="6" width="11.88671875" style="17" customWidth="1"/>
    <col min="7" max="7" width="13" style="17" customWidth="1"/>
    <col min="8" max="8" width="10.109375" style="17" bestFit="1" customWidth="1"/>
    <col min="9" max="9" width="9.5546875" style="17" bestFit="1" customWidth="1"/>
    <col min="10" max="10" width="10.33203125" style="17" bestFit="1" customWidth="1"/>
    <col min="11" max="16384" width="9.109375" style="17"/>
  </cols>
  <sheetData>
    <row r="1" spans="1:19">
      <c r="A1" s="87" t="s">
        <v>624</v>
      </c>
    </row>
    <row r="2" spans="1:19">
      <c r="A2" s="87"/>
    </row>
    <row r="3" spans="1:19">
      <c r="A3" s="87"/>
    </row>
    <row r="5" spans="1:19">
      <c r="B5" s="54" t="s">
        <v>1876</v>
      </c>
    </row>
    <row r="8" spans="1:19">
      <c r="B8" s="496" t="s">
        <v>1877</v>
      </c>
      <c r="C8" s="496"/>
      <c r="D8" s="349" t="s">
        <v>363</v>
      </c>
      <c r="E8" s="349" t="s">
        <v>364</v>
      </c>
      <c r="F8" s="349" t="s">
        <v>362</v>
      </c>
      <c r="G8" s="349" t="s">
        <v>365</v>
      </c>
      <c r="H8" s="349" t="s">
        <v>366</v>
      </c>
      <c r="I8" s="349" t="s">
        <v>367</v>
      </c>
      <c r="J8" s="349" t="s">
        <v>368</v>
      </c>
      <c r="K8" s="349" t="s">
        <v>369</v>
      </c>
      <c r="L8" s="349" t="s">
        <v>370</v>
      </c>
      <c r="M8" s="349" t="s">
        <v>694</v>
      </c>
      <c r="N8" s="349" t="s">
        <v>500</v>
      </c>
      <c r="O8" s="349" t="s">
        <v>998</v>
      </c>
      <c r="P8" s="349" t="s">
        <v>1001</v>
      </c>
      <c r="Q8" s="349" t="s">
        <v>1697</v>
      </c>
      <c r="R8" s="349" t="s">
        <v>1698</v>
      </c>
      <c r="S8" s="349" t="s">
        <v>1803</v>
      </c>
    </row>
    <row r="9" spans="1:19">
      <c r="B9" s="496"/>
      <c r="C9" s="496"/>
      <c r="D9" s="494" t="s">
        <v>1878</v>
      </c>
      <c r="E9" s="494"/>
      <c r="F9" s="494"/>
      <c r="G9" s="494"/>
      <c r="H9" s="494"/>
      <c r="I9" s="494"/>
      <c r="J9" s="494"/>
      <c r="K9" s="494"/>
      <c r="L9" s="494"/>
      <c r="M9" s="494"/>
      <c r="N9" s="494"/>
      <c r="O9" s="494"/>
      <c r="P9" s="494"/>
      <c r="Q9" s="494"/>
      <c r="R9" s="494"/>
      <c r="S9" s="494"/>
    </row>
    <row r="10" spans="1:19">
      <c r="B10" s="496"/>
      <c r="C10" s="496"/>
      <c r="D10" s="350"/>
      <c r="E10" s="494" t="s">
        <v>1879</v>
      </c>
      <c r="F10" s="494"/>
      <c r="G10" s="494"/>
      <c r="H10" s="494"/>
      <c r="I10" s="494"/>
      <c r="J10" s="494"/>
      <c r="K10" s="494" t="s">
        <v>1880</v>
      </c>
      <c r="L10" s="494"/>
      <c r="M10" s="494"/>
      <c r="N10" s="494"/>
      <c r="O10" s="494"/>
      <c r="P10" s="494"/>
      <c r="Q10" s="494"/>
      <c r="R10" s="495" t="s">
        <v>1881</v>
      </c>
      <c r="S10" s="495"/>
    </row>
    <row r="11" spans="1:19" ht="21.6" customHeight="1">
      <c r="B11" s="496"/>
      <c r="C11" s="496"/>
      <c r="D11" s="351"/>
      <c r="E11" s="352" t="s">
        <v>1882</v>
      </c>
      <c r="F11" s="353" t="s">
        <v>1883</v>
      </c>
      <c r="G11" s="353" t="s">
        <v>1884</v>
      </c>
      <c r="H11" s="354" t="s">
        <v>1885</v>
      </c>
      <c r="I11" s="354" t="s">
        <v>1886</v>
      </c>
      <c r="J11" s="354" t="s">
        <v>1887</v>
      </c>
      <c r="K11" s="353" t="s">
        <v>380</v>
      </c>
      <c r="L11" s="353" t="s">
        <v>381</v>
      </c>
      <c r="M11" s="353" t="s">
        <v>535</v>
      </c>
      <c r="N11" s="353" t="s">
        <v>1888</v>
      </c>
      <c r="O11" s="353" t="s">
        <v>1889</v>
      </c>
      <c r="P11" s="353" t="s">
        <v>1890</v>
      </c>
      <c r="Q11" s="353" t="s">
        <v>1891</v>
      </c>
      <c r="R11" s="353"/>
      <c r="S11" s="353" t="s">
        <v>1892</v>
      </c>
    </row>
    <row r="12" spans="1:19">
      <c r="B12" s="329">
        <v>1</v>
      </c>
      <c r="C12" s="331" t="s">
        <v>1897</v>
      </c>
      <c r="D12" s="332">
        <v>-34572170</v>
      </c>
      <c r="E12" s="332">
        <v>-3949452</v>
      </c>
      <c r="F12" s="332">
        <v>-14391556</v>
      </c>
      <c r="G12" s="332">
        <v>-3068592</v>
      </c>
      <c r="H12" s="332">
        <v>-516361</v>
      </c>
      <c r="I12" s="332">
        <v>-221004</v>
      </c>
      <c r="J12" s="332">
        <v>-911316</v>
      </c>
      <c r="K12" s="332">
        <v>-7316082</v>
      </c>
      <c r="L12" s="332">
        <v>-6171402</v>
      </c>
      <c r="M12" s="332">
        <v>-2137874</v>
      </c>
      <c r="N12" s="332">
        <v>-392473</v>
      </c>
      <c r="O12" s="332">
        <v>-172538</v>
      </c>
      <c r="P12" s="332">
        <v>-54462</v>
      </c>
      <c r="Q12" s="332">
        <v>-66695</v>
      </c>
      <c r="R12" s="332">
        <v>-18260646</v>
      </c>
      <c r="S12" s="334">
        <v>0.41451742200000002</v>
      </c>
    </row>
    <row r="13" spans="1:19">
      <c r="B13" s="330">
        <v>2</v>
      </c>
      <c r="C13" s="336" t="s">
        <v>1893</v>
      </c>
      <c r="D13" s="337">
        <v>-17462572</v>
      </c>
      <c r="E13" s="338">
        <v>-1139569</v>
      </c>
      <c r="F13" s="338">
        <v>-4515722</v>
      </c>
      <c r="G13" s="338">
        <v>-1337062</v>
      </c>
      <c r="H13" s="338">
        <v>-326893</v>
      </c>
      <c r="I13" s="338">
        <v>-41686</v>
      </c>
      <c r="J13" s="338">
        <v>-598802</v>
      </c>
      <c r="K13" s="338">
        <v>-3075348</v>
      </c>
      <c r="L13" s="338">
        <v>-1435168</v>
      </c>
      <c r="M13" s="338">
        <v>-947866</v>
      </c>
      <c r="N13" s="338">
        <v>-244298</v>
      </c>
      <c r="O13" s="338">
        <v>-125912</v>
      </c>
      <c r="P13" s="338">
        <v>-29978</v>
      </c>
      <c r="Q13" s="338">
        <v>-45186</v>
      </c>
      <c r="R13" s="338">
        <v>-11558818</v>
      </c>
      <c r="S13" s="355">
        <v>0.24266441599999999</v>
      </c>
    </row>
    <row r="14" spans="1:19">
      <c r="B14" s="330">
        <v>3</v>
      </c>
      <c r="C14" s="336" t="s">
        <v>1894</v>
      </c>
      <c r="D14" s="337">
        <v>-17097794</v>
      </c>
      <c r="E14" s="338">
        <v>-2809883</v>
      </c>
      <c r="F14" s="338">
        <v>-9875834</v>
      </c>
      <c r="G14" s="338">
        <v>-1731530</v>
      </c>
      <c r="H14" s="338">
        <v>-189468</v>
      </c>
      <c r="I14" s="338">
        <v>-179318</v>
      </c>
      <c r="J14" s="338">
        <v>-312514</v>
      </c>
      <c r="K14" s="338">
        <v>-4240734</v>
      </c>
      <c r="L14" s="338">
        <v>-4736234</v>
      </c>
      <c r="M14" s="338">
        <v>-1190008</v>
      </c>
      <c r="N14" s="338">
        <v>-148175</v>
      </c>
      <c r="O14" s="338">
        <v>-46626</v>
      </c>
      <c r="P14" s="338">
        <v>-24484</v>
      </c>
      <c r="Q14" s="338">
        <v>-21509</v>
      </c>
      <c r="R14" s="338">
        <v>-6690024</v>
      </c>
      <c r="S14" s="355">
        <v>0.70207249800000004</v>
      </c>
    </row>
    <row r="15" spans="1:19" ht="20.399999999999999">
      <c r="B15" s="330">
        <v>4</v>
      </c>
      <c r="C15" s="336" t="s">
        <v>1895</v>
      </c>
      <c r="D15" s="337">
        <v>-11804</v>
      </c>
      <c r="E15" s="338">
        <v>0</v>
      </c>
      <c r="F15" s="338">
        <v>0</v>
      </c>
      <c r="G15" s="338">
        <v>0</v>
      </c>
      <c r="H15" s="338">
        <v>0</v>
      </c>
      <c r="I15" s="338">
        <v>0</v>
      </c>
      <c r="J15" s="338">
        <v>0</v>
      </c>
      <c r="K15" s="338">
        <v>0</v>
      </c>
      <c r="L15" s="338">
        <v>0</v>
      </c>
      <c r="M15" s="338">
        <v>0</v>
      </c>
      <c r="N15" s="338">
        <v>0</v>
      </c>
      <c r="O15" s="338">
        <v>0</v>
      </c>
      <c r="P15" s="338">
        <v>0</v>
      </c>
      <c r="Q15" s="338">
        <v>0</v>
      </c>
      <c r="R15" s="338">
        <v>-11804</v>
      </c>
      <c r="S15" s="355">
        <v>0</v>
      </c>
    </row>
    <row r="16" spans="1:19" ht="10.199999999999999" customHeight="1">
      <c r="B16" s="330">
        <v>5</v>
      </c>
      <c r="C16" s="336" t="s">
        <v>1896</v>
      </c>
      <c r="D16" s="337">
        <v>-7406397</v>
      </c>
      <c r="E16" s="338">
        <v>-913197</v>
      </c>
      <c r="F16" s="338">
        <v>-4171261</v>
      </c>
      <c r="G16" s="338">
        <v>-1365248</v>
      </c>
      <c r="H16" s="338">
        <v>-133004</v>
      </c>
      <c r="I16" s="338">
        <v>-161769</v>
      </c>
      <c r="J16" s="338">
        <v>-661917</v>
      </c>
      <c r="K16" s="356">
        <v>0</v>
      </c>
      <c r="L16" s="356">
        <v>0</v>
      </c>
      <c r="M16" s="356">
        <v>0</v>
      </c>
      <c r="N16" s="356">
        <v>0</v>
      </c>
      <c r="O16" s="356">
        <v>0</v>
      </c>
      <c r="P16" s="356">
        <v>0</v>
      </c>
      <c r="Q16" s="356">
        <v>0</v>
      </c>
      <c r="R16" s="338">
        <v>-7406397</v>
      </c>
      <c r="S16" s="355">
        <v>1</v>
      </c>
    </row>
    <row r="17" spans="2:19">
      <c r="B17" s="329">
        <v>6</v>
      </c>
      <c r="C17" s="346" t="s">
        <v>1898</v>
      </c>
      <c r="D17" s="332">
        <v>-8682</v>
      </c>
      <c r="E17" s="333">
        <v>-755</v>
      </c>
      <c r="F17" s="333">
        <v>-5348</v>
      </c>
      <c r="G17" s="333">
        <v>-1119</v>
      </c>
      <c r="H17" s="333">
        <v>-82</v>
      </c>
      <c r="I17" s="333">
        <v>0</v>
      </c>
      <c r="J17" s="333">
        <v>-421</v>
      </c>
      <c r="K17" s="333">
        <v>-2601</v>
      </c>
      <c r="L17" s="333">
        <v>-1319</v>
      </c>
      <c r="M17" s="333">
        <v>0</v>
      </c>
      <c r="N17" s="333">
        <v>0</v>
      </c>
      <c r="O17" s="333">
        <v>0</v>
      </c>
      <c r="P17" s="333">
        <v>0</v>
      </c>
      <c r="Q17" s="333">
        <v>0</v>
      </c>
      <c r="R17" s="333">
        <v>-4762</v>
      </c>
      <c r="S17" s="357">
        <v>0.79928917600000005</v>
      </c>
    </row>
    <row r="18" spans="2:19">
      <c r="B18" s="330">
        <v>7</v>
      </c>
      <c r="C18" s="336" t="s">
        <v>1893</v>
      </c>
      <c r="D18" s="337">
        <v>0</v>
      </c>
      <c r="E18" s="338">
        <v>0</v>
      </c>
      <c r="F18" s="338">
        <v>0</v>
      </c>
      <c r="G18" s="338">
        <v>0</v>
      </c>
      <c r="H18" s="338">
        <v>0</v>
      </c>
      <c r="I18" s="338">
        <v>0</v>
      </c>
      <c r="J18" s="338">
        <v>0</v>
      </c>
      <c r="K18" s="338">
        <v>0</v>
      </c>
      <c r="L18" s="338">
        <v>0</v>
      </c>
      <c r="M18" s="338">
        <v>0</v>
      </c>
      <c r="N18" s="338">
        <v>0</v>
      </c>
      <c r="O18" s="338">
        <v>0</v>
      </c>
      <c r="P18" s="338">
        <v>0</v>
      </c>
      <c r="Q18" s="338">
        <v>0</v>
      </c>
      <c r="R18" s="338">
        <v>0</v>
      </c>
      <c r="S18" s="355">
        <v>0</v>
      </c>
    </row>
    <row r="19" spans="2:19">
      <c r="B19" s="330">
        <v>8</v>
      </c>
      <c r="C19" s="336" t="s">
        <v>1894</v>
      </c>
      <c r="D19" s="337">
        <v>-8682</v>
      </c>
      <c r="E19" s="338">
        <v>-755</v>
      </c>
      <c r="F19" s="338">
        <v>-5348</v>
      </c>
      <c r="G19" s="338">
        <v>-1119</v>
      </c>
      <c r="H19" s="338">
        <v>-82</v>
      </c>
      <c r="I19" s="338">
        <v>0</v>
      </c>
      <c r="J19" s="338">
        <v>-421</v>
      </c>
      <c r="K19" s="338">
        <v>-2601</v>
      </c>
      <c r="L19" s="338">
        <v>-1319</v>
      </c>
      <c r="M19" s="338">
        <v>0</v>
      </c>
      <c r="N19" s="338">
        <v>0</v>
      </c>
      <c r="O19" s="338">
        <v>0</v>
      </c>
      <c r="P19" s="338">
        <v>0</v>
      </c>
      <c r="Q19" s="338">
        <v>0</v>
      </c>
      <c r="R19" s="338">
        <v>-4762</v>
      </c>
      <c r="S19" s="355">
        <v>0.79928917600000005</v>
      </c>
    </row>
    <row r="20" spans="2:19" ht="20.399999999999999">
      <c r="B20" s="330">
        <v>9</v>
      </c>
      <c r="C20" s="336" t="s">
        <v>1895</v>
      </c>
      <c r="D20" s="337">
        <v>0</v>
      </c>
      <c r="E20" s="338">
        <v>0</v>
      </c>
      <c r="F20" s="338">
        <v>0</v>
      </c>
      <c r="G20" s="338">
        <v>0</v>
      </c>
      <c r="H20" s="338">
        <v>0</v>
      </c>
      <c r="I20" s="338">
        <v>0</v>
      </c>
      <c r="J20" s="338">
        <v>0</v>
      </c>
      <c r="K20" s="338">
        <v>0</v>
      </c>
      <c r="L20" s="338">
        <v>0</v>
      </c>
      <c r="M20" s="338">
        <v>0</v>
      </c>
      <c r="N20" s="338">
        <v>0</v>
      </c>
      <c r="O20" s="338">
        <v>0</v>
      </c>
      <c r="P20" s="338">
        <v>0</v>
      </c>
      <c r="Q20" s="338">
        <v>0</v>
      </c>
      <c r="R20" s="338">
        <v>0</v>
      </c>
      <c r="S20" s="355">
        <v>0</v>
      </c>
    </row>
    <row r="21" spans="2:19" ht="10.8" customHeight="1">
      <c r="B21" s="330">
        <v>10</v>
      </c>
      <c r="C21" s="336" t="s">
        <v>1896</v>
      </c>
      <c r="D21" s="337">
        <v>-3806</v>
      </c>
      <c r="E21" s="338">
        <v>-73</v>
      </c>
      <c r="F21" s="338">
        <v>-2110</v>
      </c>
      <c r="G21" s="338">
        <v>-1119</v>
      </c>
      <c r="H21" s="338">
        <v>-82</v>
      </c>
      <c r="I21" s="338">
        <v>0</v>
      </c>
      <c r="J21" s="338">
        <v>-421</v>
      </c>
      <c r="K21" s="356">
        <v>0</v>
      </c>
      <c r="L21" s="356">
        <v>0</v>
      </c>
      <c r="M21" s="356">
        <v>0</v>
      </c>
      <c r="N21" s="356">
        <v>0</v>
      </c>
      <c r="O21" s="356">
        <v>0</v>
      </c>
      <c r="P21" s="356">
        <v>0</v>
      </c>
      <c r="Q21" s="356">
        <v>0</v>
      </c>
      <c r="R21" s="338">
        <v>-3806</v>
      </c>
      <c r="S21" s="355">
        <v>1</v>
      </c>
    </row>
    <row r="22" spans="2:19">
      <c r="B22" s="329"/>
      <c r="C22" s="346" t="s">
        <v>1899</v>
      </c>
      <c r="D22" s="332">
        <v>-22329105</v>
      </c>
      <c r="E22" s="333">
        <v>-2705636</v>
      </c>
      <c r="F22" s="333">
        <v>-9696241</v>
      </c>
      <c r="G22" s="333">
        <v>-2384701</v>
      </c>
      <c r="H22" s="333">
        <v>-452597</v>
      </c>
      <c r="I22" s="333">
        <v>-273665</v>
      </c>
      <c r="J22" s="333">
        <v>-868112</v>
      </c>
      <c r="K22" s="333">
        <v>-5050714</v>
      </c>
      <c r="L22" s="333">
        <v>-3931464</v>
      </c>
      <c r="M22" s="333">
        <v>-1351387</v>
      </c>
      <c r="N22" s="333">
        <v>-303928</v>
      </c>
      <c r="O22" s="333">
        <v>-131663</v>
      </c>
      <c r="P22" s="333">
        <v>-39516</v>
      </c>
      <c r="Q22" s="333">
        <v>-19466</v>
      </c>
      <c r="R22" s="333">
        <v>-11500969</v>
      </c>
      <c r="S22" s="357">
        <v>0.54603769599999996</v>
      </c>
    </row>
    <row r="23" spans="2:19">
      <c r="B23" s="329"/>
      <c r="C23" s="346" t="s">
        <v>1900</v>
      </c>
      <c r="D23" s="332">
        <v>-1357</v>
      </c>
      <c r="E23" s="333">
        <v>0</v>
      </c>
      <c r="F23" s="333">
        <v>-606</v>
      </c>
      <c r="G23" s="333">
        <v>-114</v>
      </c>
      <c r="H23" s="333">
        <v>-86</v>
      </c>
      <c r="I23" s="333">
        <v>0</v>
      </c>
      <c r="J23" s="333">
        <v>-552</v>
      </c>
      <c r="K23" s="333">
        <v>0</v>
      </c>
      <c r="L23" s="333">
        <v>0</v>
      </c>
      <c r="M23" s="333">
        <v>0</v>
      </c>
      <c r="N23" s="333">
        <v>0</v>
      </c>
      <c r="O23" s="333">
        <v>0</v>
      </c>
      <c r="P23" s="333">
        <v>0</v>
      </c>
      <c r="Q23" s="333">
        <v>0</v>
      </c>
      <c r="R23" s="333">
        <v>-1357</v>
      </c>
      <c r="S23" s="357">
        <v>1</v>
      </c>
    </row>
  </sheetData>
  <mergeCells count="5">
    <mergeCell ref="D9:S9"/>
    <mergeCell ref="E10:J10"/>
    <mergeCell ref="K10:Q10"/>
    <mergeCell ref="R10:S10"/>
    <mergeCell ref="B8:C11"/>
  </mergeCells>
  <hyperlinks>
    <hyperlink ref="A1" location="Cuprins!A1" display="Content" xr:uid="{FC20F904-AB69-4076-BF3A-050732EC402F}"/>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0">
    <pageSetUpPr autoPageBreaks="0"/>
  </sheetPr>
  <dimension ref="A1:M21"/>
  <sheetViews>
    <sheetView showGridLines="0" zoomScaleNormal="100" workbookViewId="0">
      <selection activeCell="J20" sqref="J20"/>
    </sheetView>
  </sheetViews>
  <sheetFormatPr defaultColWidth="9.109375" defaultRowHeight="10.199999999999999"/>
  <cols>
    <col min="1" max="1" width="3" style="1" customWidth="1"/>
    <col min="2" max="2" width="3.44140625" style="1" customWidth="1"/>
    <col min="3" max="3" width="24.88671875" style="2" customWidth="1"/>
    <col min="4" max="13" width="9.21875" style="1" customWidth="1"/>
    <col min="14" max="14" width="14.109375" style="1" customWidth="1"/>
    <col min="15" max="16384" width="9.109375" style="1"/>
  </cols>
  <sheetData>
    <row r="1" spans="1:13">
      <c r="A1" s="87" t="s">
        <v>624</v>
      </c>
    </row>
    <row r="5" spans="1:13" s="55" customFormat="1">
      <c r="B5" s="55" t="s">
        <v>387</v>
      </c>
      <c r="C5" s="56"/>
    </row>
    <row r="6" spans="1:13" s="55" customFormat="1">
      <c r="C6" s="56"/>
    </row>
    <row r="7" spans="1:13">
      <c r="D7" s="63"/>
      <c r="E7" s="63"/>
      <c r="F7" s="63"/>
      <c r="G7" s="63"/>
      <c r="H7" s="63"/>
      <c r="I7" s="63"/>
      <c r="J7" s="63"/>
      <c r="K7" s="63"/>
    </row>
    <row r="8" spans="1:13" ht="20.399999999999999" customHeight="1">
      <c r="B8" s="372"/>
      <c r="C8" s="372"/>
      <c r="D8" s="365" t="s">
        <v>1024</v>
      </c>
      <c r="E8" s="365"/>
      <c r="F8" s="365"/>
      <c r="G8" s="365"/>
      <c r="H8" s="365"/>
      <c r="I8" s="365" t="s">
        <v>1025</v>
      </c>
      <c r="J8" s="365"/>
      <c r="K8" s="365" t="s">
        <v>1026</v>
      </c>
      <c r="L8" s="204"/>
      <c r="M8" s="204"/>
    </row>
    <row r="9" spans="1:13" ht="61.2">
      <c r="B9" s="225"/>
      <c r="C9" s="154" t="s">
        <v>1027</v>
      </c>
      <c r="D9" s="90" t="s">
        <v>7</v>
      </c>
      <c r="E9" s="90" t="s">
        <v>1028</v>
      </c>
      <c r="F9" s="90" t="s">
        <v>388</v>
      </c>
      <c r="G9" s="90" t="s">
        <v>389</v>
      </c>
      <c r="H9" s="90" t="s">
        <v>390</v>
      </c>
      <c r="I9" s="90" t="s">
        <v>1029</v>
      </c>
      <c r="J9" s="90" t="s">
        <v>1030</v>
      </c>
      <c r="K9" s="365"/>
      <c r="L9" s="90" t="s">
        <v>1031</v>
      </c>
      <c r="M9" s="90" t="s">
        <v>1032</v>
      </c>
    </row>
    <row r="10" spans="1:13">
      <c r="B10" s="19">
        <v>1</v>
      </c>
      <c r="C10" s="18" t="s">
        <v>520</v>
      </c>
      <c r="D10" s="143">
        <v>0</v>
      </c>
      <c r="E10" s="143">
        <v>57136</v>
      </c>
      <c r="F10" s="143">
        <v>8459</v>
      </c>
      <c r="G10" s="143">
        <v>2</v>
      </c>
      <c r="H10" s="143">
        <v>0</v>
      </c>
      <c r="I10" s="143">
        <v>35699</v>
      </c>
      <c r="J10" s="143">
        <v>38953</v>
      </c>
      <c r="K10" s="143">
        <v>70125</v>
      </c>
      <c r="L10" s="143">
        <v>57871</v>
      </c>
      <c r="M10" s="143">
        <v>12253</v>
      </c>
    </row>
    <row r="11" spans="1:13">
      <c r="B11" s="19">
        <v>2</v>
      </c>
      <c r="C11" s="18" t="s">
        <v>1033</v>
      </c>
      <c r="D11" s="143">
        <v>0</v>
      </c>
      <c r="E11" s="143">
        <v>0</v>
      </c>
      <c r="F11" s="143">
        <v>0</v>
      </c>
      <c r="G11" s="143">
        <v>0</v>
      </c>
      <c r="H11" s="143">
        <v>0</v>
      </c>
      <c r="I11" s="143">
        <v>0</v>
      </c>
      <c r="J11" s="143">
        <v>0</v>
      </c>
      <c r="K11" s="143">
        <v>0</v>
      </c>
      <c r="L11" s="143">
        <v>0</v>
      </c>
      <c r="M11" s="143">
        <v>0</v>
      </c>
    </row>
    <row r="12" spans="1:13">
      <c r="B12" s="19">
        <v>3</v>
      </c>
      <c r="C12" s="18" t="s">
        <v>1034</v>
      </c>
      <c r="D12" s="143">
        <v>0</v>
      </c>
      <c r="E12" s="143">
        <v>117419</v>
      </c>
      <c r="F12" s="143">
        <v>7046</v>
      </c>
      <c r="G12" s="143">
        <v>626761</v>
      </c>
      <c r="H12" s="143">
        <v>0</v>
      </c>
      <c r="I12" s="143">
        <v>179454</v>
      </c>
      <c r="J12" s="143">
        <v>1030</v>
      </c>
      <c r="K12" s="143">
        <v>465854</v>
      </c>
      <c r="L12" s="143">
        <v>92429</v>
      </c>
      <c r="M12" s="143">
        <v>373426</v>
      </c>
    </row>
    <row r="13" spans="1:13">
      <c r="B13" s="19">
        <v>4</v>
      </c>
      <c r="C13" s="18" t="s">
        <v>1035</v>
      </c>
      <c r="D13" s="143">
        <v>0</v>
      </c>
      <c r="E13" s="143">
        <v>0</v>
      </c>
      <c r="F13" s="143">
        <v>0</v>
      </c>
      <c r="G13" s="143">
        <v>0</v>
      </c>
      <c r="H13" s="143">
        <v>0</v>
      </c>
      <c r="I13" s="143">
        <v>0</v>
      </c>
      <c r="J13" s="143">
        <v>0</v>
      </c>
      <c r="K13" s="143">
        <v>0</v>
      </c>
      <c r="L13" s="143">
        <v>0</v>
      </c>
      <c r="M13" s="143">
        <v>0</v>
      </c>
    </row>
    <row r="14" spans="1:13">
      <c r="B14" s="19">
        <v>5</v>
      </c>
      <c r="C14" s="18" t="s">
        <v>1036</v>
      </c>
      <c r="D14" s="143">
        <v>0</v>
      </c>
      <c r="E14" s="143">
        <v>0</v>
      </c>
      <c r="F14" s="143">
        <v>0</v>
      </c>
      <c r="G14" s="143">
        <v>0</v>
      </c>
      <c r="H14" s="143">
        <v>0</v>
      </c>
      <c r="I14" s="143">
        <v>0</v>
      </c>
      <c r="J14" s="143">
        <v>0</v>
      </c>
      <c r="K14" s="143">
        <v>0</v>
      </c>
      <c r="L14" s="143">
        <v>0</v>
      </c>
      <c r="M14" s="143">
        <v>0</v>
      </c>
    </row>
    <row r="15" spans="1:13">
      <c r="B15" s="19">
        <v>6</v>
      </c>
      <c r="C15" s="18" t="s">
        <v>391</v>
      </c>
      <c r="D15" s="143">
        <v>0</v>
      </c>
      <c r="E15" s="143">
        <v>0</v>
      </c>
      <c r="F15" s="143">
        <v>0</v>
      </c>
      <c r="G15" s="143">
        <v>0</v>
      </c>
      <c r="H15" s="143">
        <v>0</v>
      </c>
      <c r="I15" s="143">
        <v>66442</v>
      </c>
      <c r="J15" s="143">
        <v>102662</v>
      </c>
      <c r="K15" s="143">
        <v>84552</v>
      </c>
      <c r="L15" s="143">
        <v>76097</v>
      </c>
      <c r="M15" s="143">
        <v>8455</v>
      </c>
    </row>
    <row r="16" spans="1:13">
      <c r="B16" s="19">
        <v>7</v>
      </c>
      <c r="C16" s="18" t="s">
        <v>756</v>
      </c>
      <c r="D16" s="143">
        <v>0</v>
      </c>
      <c r="E16" s="143">
        <v>8728</v>
      </c>
      <c r="F16" s="143">
        <v>775</v>
      </c>
      <c r="G16" s="143">
        <v>44095</v>
      </c>
      <c r="H16" s="143">
        <v>0</v>
      </c>
      <c r="I16" s="143">
        <v>0</v>
      </c>
      <c r="J16" s="143">
        <v>0</v>
      </c>
      <c r="K16" s="143">
        <v>53598</v>
      </c>
      <c r="L16" s="143">
        <v>15030</v>
      </c>
      <c r="M16" s="143">
        <v>38568</v>
      </c>
    </row>
    <row r="17" spans="2:13">
      <c r="B17" s="19">
        <v>8</v>
      </c>
      <c r="C17" s="18" t="s">
        <v>1033</v>
      </c>
      <c r="D17" s="143">
        <v>0</v>
      </c>
      <c r="E17" s="143">
        <v>0</v>
      </c>
      <c r="F17" s="143">
        <v>0</v>
      </c>
      <c r="G17" s="143">
        <v>0</v>
      </c>
      <c r="H17" s="143">
        <v>0</v>
      </c>
      <c r="I17" s="143">
        <v>0</v>
      </c>
      <c r="J17" s="143">
        <v>0</v>
      </c>
      <c r="K17" s="143">
        <v>0</v>
      </c>
      <c r="L17" s="143">
        <v>0</v>
      </c>
      <c r="M17" s="143">
        <v>0</v>
      </c>
    </row>
    <row r="18" spans="2:13">
      <c r="B18" s="19">
        <v>9</v>
      </c>
      <c r="C18" s="18" t="s">
        <v>1033</v>
      </c>
      <c r="D18" s="143">
        <v>0</v>
      </c>
      <c r="E18" s="143">
        <v>0</v>
      </c>
      <c r="F18" s="143">
        <v>0</v>
      </c>
      <c r="G18" s="143">
        <v>0</v>
      </c>
      <c r="H18" s="143">
        <v>0</v>
      </c>
      <c r="I18" s="143">
        <v>0</v>
      </c>
      <c r="J18" s="143">
        <v>0</v>
      </c>
      <c r="K18" s="143">
        <v>0</v>
      </c>
      <c r="L18" s="143">
        <v>0</v>
      </c>
      <c r="M18" s="143">
        <v>0</v>
      </c>
    </row>
    <row r="19" spans="2:13">
      <c r="B19" s="19">
        <v>10</v>
      </c>
      <c r="C19" s="18" t="s">
        <v>1037</v>
      </c>
      <c r="D19" s="143">
        <v>0</v>
      </c>
      <c r="E19" s="143">
        <v>0</v>
      </c>
      <c r="F19" s="143">
        <v>0</v>
      </c>
      <c r="G19" s="143">
        <v>0</v>
      </c>
      <c r="H19" s="143">
        <v>0</v>
      </c>
      <c r="I19" s="143">
        <v>0</v>
      </c>
      <c r="J19" s="143">
        <v>0</v>
      </c>
      <c r="K19" s="143">
        <v>0</v>
      </c>
      <c r="L19" s="143">
        <v>0</v>
      </c>
      <c r="M19" s="143">
        <v>0</v>
      </c>
    </row>
    <row r="20" spans="2:13">
      <c r="B20" s="19">
        <v>11</v>
      </c>
      <c r="C20" s="18" t="s">
        <v>1033</v>
      </c>
      <c r="D20" s="143">
        <v>0</v>
      </c>
      <c r="E20" s="143">
        <v>0</v>
      </c>
      <c r="F20" s="143">
        <v>0</v>
      </c>
      <c r="G20" s="143">
        <v>0</v>
      </c>
      <c r="H20" s="143">
        <v>0</v>
      </c>
      <c r="I20" s="143">
        <v>0</v>
      </c>
      <c r="J20" s="143">
        <v>0</v>
      </c>
      <c r="K20" s="143">
        <v>0</v>
      </c>
      <c r="L20" s="143">
        <v>0</v>
      </c>
      <c r="M20" s="143">
        <v>0</v>
      </c>
    </row>
    <row r="21" spans="2:13" ht="20.399999999999999">
      <c r="B21" s="137">
        <v>12</v>
      </c>
      <c r="C21" s="11" t="s">
        <v>1038</v>
      </c>
      <c r="D21" s="227"/>
      <c r="E21" s="227"/>
      <c r="F21" s="227"/>
      <c r="G21" s="227"/>
      <c r="H21" s="227"/>
      <c r="I21" s="227"/>
      <c r="J21" s="227"/>
      <c r="K21" s="144">
        <v>4855441</v>
      </c>
      <c r="L21" s="144">
        <v>241427</v>
      </c>
      <c r="M21" s="144">
        <v>432702</v>
      </c>
    </row>
  </sheetData>
  <mergeCells count="4">
    <mergeCell ref="B8:C8"/>
    <mergeCell ref="D8:H8"/>
    <mergeCell ref="I8:J8"/>
    <mergeCell ref="K8:K9"/>
  </mergeCells>
  <hyperlinks>
    <hyperlink ref="A1" location="Cuprins!A1" display="Content" xr:uid="{00000000-0004-0000-05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9">
    <pageSetUpPr autoPageBreaks="0"/>
  </sheetPr>
  <dimension ref="A1:H99"/>
  <sheetViews>
    <sheetView showGridLines="0" zoomScaleNormal="100" workbookViewId="0">
      <selection activeCell="J20" sqref="J20"/>
    </sheetView>
  </sheetViews>
  <sheetFormatPr defaultColWidth="9.109375" defaultRowHeight="10.199999999999999"/>
  <cols>
    <col min="1" max="1" width="3" style="17" customWidth="1"/>
    <col min="2" max="2" width="5.88671875" style="25" customWidth="1"/>
    <col min="3" max="3" width="51.88671875" style="25" customWidth="1"/>
    <col min="4" max="4" width="18.88671875" style="25" customWidth="1"/>
    <col min="5" max="5" width="17.88671875" style="17" customWidth="1"/>
    <col min="6" max="16384" width="9.109375" style="17"/>
  </cols>
  <sheetData>
    <row r="1" spans="1:4">
      <c r="A1" s="87" t="s">
        <v>624</v>
      </c>
    </row>
    <row r="3" spans="1:4">
      <c r="B3" s="6" t="s">
        <v>270</v>
      </c>
    </row>
    <row r="4" spans="1:4">
      <c r="B4" s="6"/>
    </row>
    <row r="5" spans="1:4">
      <c r="B5" s="6"/>
    </row>
    <row r="6" spans="1:4">
      <c r="B6" s="27" t="s">
        <v>75</v>
      </c>
    </row>
    <row r="7" spans="1:4">
      <c r="B7" s="27"/>
    </row>
    <row r="8" spans="1:4">
      <c r="B8" s="27"/>
    </row>
    <row r="9" spans="1:4">
      <c r="B9" s="364" t="s">
        <v>75</v>
      </c>
      <c r="C9" s="364"/>
      <c r="D9" s="364"/>
    </row>
    <row r="10" spans="1:4">
      <c r="B10" s="91">
        <v>1</v>
      </c>
      <c r="C10" s="58" t="s">
        <v>30</v>
      </c>
      <c r="D10" s="228" t="s">
        <v>95</v>
      </c>
    </row>
    <row r="11" spans="1:4">
      <c r="B11" s="73">
        <v>2</v>
      </c>
      <c r="C11" s="59" t="s">
        <v>31</v>
      </c>
      <c r="D11" s="229" t="s">
        <v>78</v>
      </c>
    </row>
    <row r="12" spans="1:4">
      <c r="B12" s="73">
        <v>3</v>
      </c>
      <c r="C12" s="59" t="s">
        <v>32</v>
      </c>
      <c r="D12" s="229" t="s">
        <v>96</v>
      </c>
    </row>
    <row r="13" spans="1:4">
      <c r="B13" s="73"/>
      <c r="C13" s="58" t="s">
        <v>33</v>
      </c>
      <c r="D13" s="228"/>
    </row>
    <row r="14" spans="1:4">
      <c r="B14" s="73">
        <v>4</v>
      </c>
      <c r="C14" s="59" t="s">
        <v>34</v>
      </c>
      <c r="D14" s="229" t="s">
        <v>97</v>
      </c>
    </row>
    <row r="15" spans="1:4">
      <c r="B15" s="73">
        <v>5</v>
      </c>
      <c r="C15" s="59" t="s">
        <v>35</v>
      </c>
      <c r="D15" s="229" t="s">
        <v>97</v>
      </c>
    </row>
    <row r="16" spans="1:4">
      <c r="B16" s="73">
        <v>6</v>
      </c>
      <c r="C16" s="59" t="s">
        <v>36</v>
      </c>
      <c r="D16" s="229" t="s">
        <v>967</v>
      </c>
    </row>
    <row r="17" spans="2:4">
      <c r="B17" s="73">
        <v>7</v>
      </c>
      <c r="C17" s="59" t="s">
        <v>37</v>
      </c>
      <c r="D17" s="229" t="s">
        <v>98</v>
      </c>
    </row>
    <row r="18" spans="2:4">
      <c r="B18" s="73">
        <v>8</v>
      </c>
      <c r="C18" s="59" t="s">
        <v>91</v>
      </c>
      <c r="D18" s="230">
        <v>1312483937</v>
      </c>
    </row>
    <row r="19" spans="2:4">
      <c r="B19" s="73"/>
      <c r="C19" s="58" t="s">
        <v>38</v>
      </c>
      <c r="D19" s="229" t="s">
        <v>99</v>
      </c>
    </row>
    <row r="20" spans="2:4">
      <c r="B20" s="73">
        <v>9</v>
      </c>
      <c r="C20" s="59" t="s">
        <v>100</v>
      </c>
      <c r="D20" s="229">
        <v>9.3000000000000007</v>
      </c>
    </row>
    <row r="21" spans="2:4">
      <c r="B21" s="73">
        <v>10</v>
      </c>
      <c r="C21" s="59" t="s">
        <v>42</v>
      </c>
      <c r="D21" s="229" t="s">
        <v>101</v>
      </c>
    </row>
    <row r="22" spans="2:4">
      <c r="B22" s="73">
        <v>12</v>
      </c>
      <c r="C22" s="59" t="s">
        <v>43</v>
      </c>
      <c r="D22" s="229" t="s">
        <v>664</v>
      </c>
    </row>
    <row r="23" spans="2:4">
      <c r="B23" s="73">
        <v>13</v>
      </c>
      <c r="C23" s="59" t="s">
        <v>44</v>
      </c>
      <c r="D23" s="229" t="s">
        <v>354</v>
      </c>
    </row>
    <row r="24" spans="2:4">
      <c r="B24" s="73">
        <v>14</v>
      </c>
      <c r="C24" s="59" t="s">
        <v>45</v>
      </c>
      <c r="D24" s="229" t="s">
        <v>666</v>
      </c>
    </row>
    <row r="25" spans="2:4" ht="20.399999999999999">
      <c r="B25" s="73">
        <v>15</v>
      </c>
      <c r="C25" s="59" t="s">
        <v>47</v>
      </c>
      <c r="D25" s="229" t="s">
        <v>4</v>
      </c>
    </row>
    <row r="26" spans="2:4">
      <c r="B26" s="73">
        <v>16</v>
      </c>
      <c r="C26" s="59" t="s">
        <v>48</v>
      </c>
      <c r="D26" s="229" t="s">
        <v>4</v>
      </c>
    </row>
    <row r="27" spans="2:4">
      <c r="B27" s="73" t="s">
        <v>49</v>
      </c>
      <c r="C27" s="58" t="s">
        <v>50</v>
      </c>
      <c r="D27" s="228"/>
    </row>
    <row r="28" spans="2:4">
      <c r="B28" s="73">
        <v>17</v>
      </c>
      <c r="C28" s="59" t="s">
        <v>51</v>
      </c>
      <c r="D28" s="229" t="s">
        <v>665</v>
      </c>
    </row>
    <row r="29" spans="2:4">
      <c r="B29" s="73">
        <v>18</v>
      </c>
      <c r="C29" s="59" t="s">
        <v>52</v>
      </c>
      <c r="D29" s="229" t="s">
        <v>78</v>
      </c>
    </row>
    <row r="30" spans="2:4" ht="12" customHeight="1">
      <c r="B30" s="73">
        <v>19</v>
      </c>
      <c r="C30" s="59" t="s">
        <v>53</v>
      </c>
      <c r="D30" s="229" t="s">
        <v>666</v>
      </c>
    </row>
    <row r="31" spans="2:4" ht="20.399999999999999" customHeight="1">
      <c r="B31" s="73" t="s">
        <v>54</v>
      </c>
      <c r="C31" s="59" t="s">
        <v>55</v>
      </c>
      <c r="D31" s="229" t="s">
        <v>102</v>
      </c>
    </row>
    <row r="32" spans="2:4" ht="20.399999999999999">
      <c r="B32" s="73" t="s">
        <v>56</v>
      </c>
      <c r="C32" s="59" t="s">
        <v>57</v>
      </c>
      <c r="D32" s="229" t="s">
        <v>102</v>
      </c>
    </row>
    <row r="33" spans="2:4">
      <c r="B33" s="73">
        <v>21</v>
      </c>
      <c r="C33" s="59" t="s">
        <v>58</v>
      </c>
      <c r="D33" s="229" t="s">
        <v>89</v>
      </c>
    </row>
    <row r="34" spans="2:4">
      <c r="B34" s="73">
        <v>22</v>
      </c>
      <c r="C34" s="59" t="s">
        <v>59</v>
      </c>
      <c r="D34" s="229" t="s">
        <v>103</v>
      </c>
    </row>
    <row r="35" spans="2:4">
      <c r="B35" s="73">
        <v>23</v>
      </c>
      <c r="C35" s="59" t="s">
        <v>94</v>
      </c>
      <c r="D35" s="229" t="s">
        <v>89</v>
      </c>
    </row>
    <row r="36" spans="2:4">
      <c r="B36" s="73">
        <v>24</v>
      </c>
      <c r="C36" s="59" t="s">
        <v>60</v>
      </c>
      <c r="D36" s="229" t="s">
        <v>4</v>
      </c>
    </row>
    <row r="37" spans="2:4">
      <c r="B37" s="73">
        <v>25</v>
      </c>
      <c r="C37" s="59" t="s">
        <v>61</v>
      </c>
      <c r="D37" s="229" t="s">
        <v>4</v>
      </c>
    </row>
    <row r="38" spans="2:4">
      <c r="B38" s="73">
        <v>26</v>
      </c>
      <c r="C38" s="59" t="s">
        <v>62</v>
      </c>
      <c r="D38" s="229" t="s">
        <v>4</v>
      </c>
    </row>
    <row r="39" spans="2:4">
      <c r="B39" s="73">
        <v>27</v>
      </c>
      <c r="C39" s="59" t="s">
        <v>63</v>
      </c>
      <c r="D39" s="229" t="s">
        <v>4</v>
      </c>
    </row>
    <row r="40" spans="2:4">
      <c r="B40" s="73">
        <v>28</v>
      </c>
      <c r="C40" s="59" t="s">
        <v>64</v>
      </c>
      <c r="D40" s="229" t="s">
        <v>4</v>
      </c>
    </row>
    <row r="41" spans="2:4">
      <c r="B41" s="73">
        <v>29</v>
      </c>
      <c r="C41" s="59" t="s">
        <v>65</v>
      </c>
      <c r="D41" s="229" t="s">
        <v>4</v>
      </c>
    </row>
    <row r="42" spans="2:4">
      <c r="B42" s="73">
        <v>30</v>
      </c>
      <c r="C42" s="59" t="s">
        <v>66</v>
      </c>
      <c r="D42" s="229" t="s">
        <v>89</v>
      </c>
    </row>
    <row r="43" spans="2:4">
      <c r="B43" s="73">
        <v>31</v>
      </c>
      <c r="C43" s="59" t="s">
        <v>67</v>
      </c>
      <c r="D43" s="229" t="s">
        <v>4</v>
      </c>
    </row>
    <row r="44" spans="2:4">
      <c r="B44" s="73">
        <v>32</v>
      </c>
      <c r="C44" s="59" t="s">
        <v>68</v>
      </c>
      <c r="D44" s="229" t="s">
        <v>4</v>
      </c>
    </row>
    <row r="45" spans="2:4">
      <c r="B45" s="73">
        <v>33</v>
      </c>
      <c r="C45" s="59" t="s">
        <v>69</v>
      </c>
      <c r="D45" s="229" t="s">
        <v>4</v>
      </c>
    </row>
    <row r="46" spans="2:4" ht="20.399999999999999">
      <c r="B46" s="73">
        <v>34</v>
      </c>
      <c r="C46" s="59" t="s">
        <v>70</v>
      </c>
      <c r="D46" s="229" t="s">
        <v>4</v>
      </c>
    </row>
    <row r="47" spans="2:4">
      <c r="B47" s="73">
        <v>35</v>
      </c>
      <c r="C47" s="59" t="s">
        <v>71</v>
      </c>
      <c r="D47" s="229" t="s">
        <v>104</v>
      </c>
    </row>
    <row r="48" spans="2:4">
      <c r="B48" s="73">
        <v>36</v>
      </c>
      <c r="C48" s="59" t="s">
        <v>72</v>
      </c>
      <c r="D48" s="229" t="s">
        <v>89</v>
      </c>
    </row>
    <row r="49" spans="2:8">
      <c r="B49" s="73">
        <v>37</v>
      </c>
      <c r="C49" s="59" t="s">
        <v>73</v>
      </c>
      <c r="D49" s="229" t="s">
        <v>4</v>
      </c>
    </row>
    <row r="50" spans="2:8">
      <c r="B50" s="27"/>
    </row>
    <row r="53" spans="2:8">
      <c r="B53" s="27" t="s">
        <v>76</v>
      </c>
    </row>
    <row r="56" spans="2:8">
      <c r="B56" s="365" t="s">
        <v>76</v>
      </c>
      <c r="C56" s="365"/>
      <c r="D56" s="365"/>
      <c r="E56" s="365"/>
      <c r="F56" s="365"/>
      <c r="G56" s="365"/>
      <c r="H56" s="365"/>
    </row>
    <row r="57" spans="2:8">
      <c r="B57" s="23">
        <v>1</v>
      </c>
      <c r="C57" s="135" t="s">
        <v>30</v>
      </c>
      <c r="D57" s="138" t="s">
        <v>77</v>
      </c>
      <c r="E57" s="138" t="s">
        <v>77</v>
      </c>
      <c r="F57" s="138" t="s">
        <v>77</v>
      </c>
      <c r="G57" s="138" t="s">
        <v>77</v>
      </c>
      <c r="H57" s="138" t="s">
        <v>77</v>
      </c>
    </row>
    <row r="58" spans="2:8">
      <c r="B58" s="12">
        <v>2</v>
      </c>
      <c r="C58" s="92" t="s">
        <v>31</v>
      </c>
      <c r="D58" s="28" t="s">
        <v>78</v>
      </c>
      <c r="E58" s="28" t="s">
        <v>78</v>
      </c>
      <c r="F58" s="28" t="s">
        <v>78</v>
      </c>
      <c r="G58" s="28" t="s">
        <v>78</v>
      </c>
      <c r="H58" s="28" t="s">
        <v>78</v>
      </c>
    </row>
    <row r="59" spans="2:8" ht="30.6">
      <c r="B59" s="12">
        <v>3</v>
      </c>
      <c r="C59" s="92" t="s">
        <v>32</v>
      </c>
      <c r="D59" s="28" t="s">
        <v>667</v>
      </c>
      <c r="E59" s="28" t="s">
        <v>667</v>
      </c>
      <c r="F59" s="14" t="s">
        <v>667</v>
      </c>
      <c r="G59" s="14" t="s">
        <v>667</v>
      </c>
      <c r="H59" s="14" t="s">
        <v>667</v>
      </c>
    </row>
    <row r="60" spans="2:8">
      <c r="B60" s="12"/>
      <c r="C60" s="135" t="s">
        <v>33</v>
      </c>
      <c r="D60" s="28"/>
      <c r="E60" s="28"/>
      <c r="F60" s="28"/>
      <c r="G60" s="28"/>
      <c r="H60" s="28"/>
    </row>
    <row r="61" spans="2:8">
      <c r="B61" s="12">
        <v>4</v>
      </c>
      <c r="C61" s="92" t="s">
        <v>34</v>
      </c>
      <c r="D61" s="28" t="s">
        <v>79</v>
      </c>
      <c r="E61" s="28" t="s">
        <v>79</v>
      </c>
      <c r="F61" s="28" t="s">
        <v>79</v>
      </c>
      <c r="G61" s="28" t="s">
        <v>79</v>
      </c>
      <c r="H61" s="28" t="s">
        <v>79</v>
      </c>
    </row>
    <row r="62" spans="2:8">
      <c r="B62" s="12">
        <v>5</v>
      </c>
      <c r="C62" s="92" t="s">
        <v>35</v>
      </c>
      <c r="D62" s="28" t="s">
        <v>79</v>
      </c>
      <c r="E62" s="28" t="s">
        <v>79</v>
      </c>
      <c r="F62" s="28" t="s">
        <v>79</v>
      </c>
      <c r="G62" s="28" t="s">
        <v>79</v>
      </c>
      <c r="H62" s="28" t="s">
        <v>79</v>
      </c>
    </row>
    <row r="63" spans="2:8" ht="20.399999999999999">
      <c r="B63" s="12">
        <v>6</v>
      </c>
      <c r="C63" s="92" t="s">
        <v>36</v>
      </c>
      <c r="D63" s="28" t="s">
        <v>80</v>
      </c>
      <c r="E63" s="28" t="s">
        <v>80</v>
      </c>
      <c r="F63" s="28" t="s">
        <v>80</v>
      </c>
      <c r="G63" s="28" t="s">
        <v>80</v>
      </c>
      <c r="H63" s="28" t="s">
        <v>80</v>
      </c>
    </row>
    <row r="64" spans="2:8" ht="20.399999999999999">
      <c r="B64" s="12">
        <v>7</v>
      </c>
      <c r="C64" s="92" t="s">
        <v>37</v>
      </c>
      <c r="D64" s="28" t="s">
        <v>81</v>
      </c>
      <c r="E64" s="28" t="s">
        <v>81</v>
      </c>
      <c r="F64" s="28" t="s">
        <v>1039</v>
      </c>
      <c r="G64" s="28" t="s">
        <v>1039</v>
      </c>
      <c r="H64" s="28" t="s">
        <v>1039</v>
      </c>
    </row>
    <row r="65" spans="2:8">
      <c r="B65" s="12">
        <v>8</v>
      </c>
      <c r="C65" s="92" t="s">
        <v>91</v>
      </c>
      <c r="D65" s="111">
        <v>48500000</v>
      </c>
      <c r="E65" s="111">
        <v>120000000</v>
      </c>
      <c r="F65" s="28" t="s">
        <v>1040</v>
      </c>
      <c r="G65" s="28" t="s">
        <v>1041</v>
      </c>
      <c r="H65" s="28" t="s">
        <v>1042</v>
      </c>
    </row>
    <row r="66" spans="2:8">
      <c r="B66" s="12"/>
      <c r="C66" s="92" t="s">
        <v>74</v>
      </c>
      <c r="D66" s="28" t="s">
        <v>82</v>
      </c>
      <c r="E66" s="28" t="s">
        <v>82</v>
      </c>
      <c r="F66" s="28" t="s">
        <v>82</v>
      </c>
      <c r="G66" s="28" t="s">
        <v>82</v>
      </c>
      <c r="H66" s="28" t="s">
        <v>82</v>
      </c>
    </row>
    <row r="67" spans="2:8">
      <c r="B67" s="12">
        <v>9</v>
      </c>
      <c r="C67" s="92" t="s">
        <v>92</v>
      </c>
      <c r="D67" s="111">
        <v>48500000</v>
      </c>
      <c r="E67" s="111">
        <v>120000000</v>
      </c>
      <c r="F67" s="111">
        <v>48500000</v>
      </c>
      <c r="G67" s="111">
        <v>50000000</v>
      </c>
      <c r="H67" s="111">
        <v>15000000</v>
      </c>
    </row>
    <row r="68" spans="2:8">
      <c r="B68" s="12" t="s">
        <v>39</v>
      </c>
      <c r="C68" s="92" t="s">
        <v>93</v>
      </c>
      <c r="D68" s="111">
        <v>48500000</v>
      </c>
      <c r="E68" s="111">
        <v>120000000</v>
      </c>
      <c r="F68" s="111">
        <v>48500000</v>
      </c>
      <c r="G68" s="111">
        <v>50000000</v>
      </c>
      <c r="H68" s="111">
        <v>15000000</v>
      </c>
    </row>
    <row r="69" spans="2:8">
      <c r="B69" s="12" t="s">
        <v>40</v>
      </c>
      <c r="C69" s="92" t="s">
        <v>41</v>
      </c>
      <c r="D69" s="111">
        <v>48500000</v>
      </c>
      <c r="E69" s="111">
        <v>120000000</v>
      </c>
      <c r="F69" s="111">
        <v>48500000</v>
      </c>
      <c r="G69" s="111">
        <v>50000000</v>
      </c>
      <c r="H69" s="111">
        <v>15000000</v>
      </c>
    </row>
    <row r="70" spans="2:8" ht="20.399999999999999">
      <c r="B70" s="12">
        <v>10</v>
      </c>
      <c r="C70" s="92" t="s">
        <v>42</v>
      </c>
      <c r="D70" s="28" t="s">
        <v>83</v>
      </c>
      <c r="E70" s="28" t="s">
        <v>83</v>
      </c>
      <c r="F70" s="232" t="s">
        <v>83</v>
      </c>
      <c r="G70" s="232" t="s">
        <v>83</v>
      </c>
      <c r="H70" s="232" t="s">
        <v>83</v>
      </c>
    </row>
    <row r="71" spans="2:8">
      <c r="B71" s="12">
        <v>11</v>
      </c>
      <c r="C71" s="92" t="s">
        <v>43</v>
      </c>
      <c r="D71" s="28" t="s">
        <v>84</v>
      </c>
      <c r="E71" s="28" t="s">
        <v>85</v>
      </c>
      <c r="F71" s="231">
        <v>44600</v>
      </c>
      <c r="G71" s="231">
        <v>45484</v>
      </c>
      <c r="H71" s="231">
        <v>45363</v>
      </c>
    </row>
    <row r="72" spans="2:8">
      <c r="B72" s="12">
        <v>12</v>
      </c>
      <c r="C72" s="92" t="s">
        <v>44</v>
      </c>
      <c r="D72" s="28" t="s">
        <v>294</v>
      </c>
      <c r="E72" s="28" t="s">
        <v>294</v>
      </c>
      <c r="F72" s="28" t="s">
        <v>1043</v>
      </c>
      <c r="G72" s="28" t="s">
        <v>1043</v>
      </c>
      <c r="H72" s="28" t="s">
        <v>1043</v>
      </c>
    </row>
    <row r="73" spans="2:8">
      <c r="B73" s="12">
        <v>13</v>
      </c>
      <c r="C73" s="92" t="s">
        <v>45</v>
      </c>
      <c r="D73" s="28" t="s">
        <v>86</v>
      </c>
      <c r="E73" s="28" t="s">
        <v>87</v>
      </c>
      <c r="F73" s="28" t="s">
        <v>1044</v>
      </c>
      <c r="G73" s="231">
        <v>49136</v>
      </c>
      <c r="H73" s="231">
        <v>49015</v>
      </c>
    </row>
    <row r="74" spans="2:8" ht="20.399999999999999">
      <c r="B74" s="12">
        <v>14</v>
      </c>
      <c r="C74" s="18" t="s">
        <v>46</v>
      </c>
      <c r="D74" s="19" t="s">
        <v>666</v>
      </c>
      <c r="E74" s="19" t="s">
        <v>666</v>
      </c>
      <c r="F74" s="94" t="s">
        <v>666</v>
      </c>
      <c r="G74" s="94" t="s">
        <v>666</v>
      </c>
      <c r="H74" s="94" t="s">
        <v>666</v>
      </c>
    </row>
    <row r="75" spans="2:8">
      <c r="B75" s="10">
        <v>15</v>
      </c>
      <c r="C75" s="18" t="s">
        <v>668</v>
      </c>
      <c r="D75" s="14" t="s">
        <v>78</v>
      </c>
      <c r="E75" s="14" t="s">
        <v>78</v>
      </c>
      <c r="F75" s="28" t="s">
        <v>78</v>
      </c>
      <c r="G75" s="28" t="s">
        <v>78</v>
      </c>
      <c r="H75" s="28" t="s">
        <v>78</v>
      </c>
    </row>
    <row r="76" spans="2:8">
      <c r="B76" s="12">
        <v>16</v>
      </c>
      <c r="C76" s="92" t="s">
        <v>48</v>
      </c>
      <c r="D76" s="28" t="s">
        <v>78</v>
      </c>
      <c r="E76" s="28" t="s">
        <v>78</v>
      </c>
      <c r="F76" s="28" t="s">
        <v>78</v>
      </c>
      <c r="G76" s="28" t="s">
        <v>78</v>
      </c>
      <c r="H76" s="28" t="s">
        <v>78</v>
      </c>
    </row>
    <row r="77" spans="2:8">
      <c r="B77" s="12" t="s">
        <v>49</v>
      </c>
      <c r="C77" s="92" t="s">
        <v>50</v>
      </c>
      <c r="D77" s="28"/>
      <c r="E77" s="28"/>
      <c r="F77" s="28"/>
      <c r="G77" s="28"/>
      <c r="H77" s="28"/>
    </row>
    <row r="78" spans="2:8">
      <c r="B78" s="12">
        <v>17</v>
      </c>
      <c r="C78" s="92" t="s">
        <v>51</v>
      </c>
      <c r="D78" s="28" t="s">
        <v>88</v>
      </c>
      <c r="E78" s="28" t="s">
        <v>88</v>
      </c>
      <c r="F78" s="28" t="s">
        <v>88</v>
      </c>
      <c r="G78" s="28" t="s">
        <v>88</v>
      </c>
      <c r="H78" s="28" t="s">
        <v>88</v>
      </c>
    </row>
    <row r="79" spans="2:8" ht="20.399999999999999">
      <c r="B79" s="12">
        <v>18</v>
      </c>
      <c r="C79" s="92" t="s">
        <v>52</v>
      </c>
      <c r="D79" s="28" t="s">
        <v>1045</v>
      </c>
      <c r="E79" s="28" t="s">
        <v>1046</v>
      </c>
      <c r="F79" s="28" t="s">
        <v>1047</v>
      </c>
      <c r="G79" s="28" t="s">
        <v>1047</v>
      </c>
      <c r="H79" s="28" t="s">
        <v>1047</v>
      </c>
    </row>
    <row r="80" spans="2:8" ht="20.399999999999999">
      <c r="B80" s="12">
        <v>19</v>
      </c>
      <c r="C80" s="92" t="s">
        <v>53</v>
      </c>
      <c r="D80" s="28" t="s">
        <v>78</v>
      </c>
      <c r="E80" s="28" t="s">
        <v>78</v>
      </c>
      <c r="F80" s="28" t="s">
        <v>78</v>
      </c>
      <c r="G80" s="28" t="s">
        <v>78</v>
      </c>
      <c r="H80" s="28" t="s">
        <v>78</v>
      </c>
    </row>
    <row r="81" spans="2:8" ht="20.399999999999999">
      <c r="B81" s="12" t="s">
        <v>54</v>
      </c>
      <c r="C81" s="92" t="s">
        <v>55</v>
      </c>
      <c r="D81" s="28" t="s">
        <v>78</v>
      </c>
      <c r="E81" s="28" t="s">
        <v>78</v>
      </c>
      <c r="F81" s="28" t="s">
        <v>78</v>
      </c>
      <c r="G81" s="28" t="s">
        <v>78</v>
      </c>
      <c r="H81" s="28" t="s">
        <v>78</v>
      </c>
    </row>
    <row r="82" spans="2:8" ht="20.399999999999999">
      <c r="B82" s="12" t="s">
        <v>56</v>
      </c>
      <c r="C82" s="92" t="s">
        <v>57</v>
      </c>
      <c r="D82" s="28" t="s">
        <v>78</v>
      </c>
      <c r="E82" s="28" t="s">
        <v>78</v>
      </c>
      <c r="F82" s="28" t="s">
        <v>78</v>
      </c>
      <c r="G82" s="28" t="s">
        <v>78</v>
      </c>
      <c r="H82" s="28" t="s">
        <v>78</v>
      </c>
    </row>
    <row r="83" spans="2:8">
      <c r="B83" s="12">
        <v>21</v>
      </c>
      <c r="C83" s="92" t="s">
        <v>58</v>
      </c>
      <c r="D83" s="28" t="s">
        <v>78</v>
      </c>
      <c r="E83" s="28" t="s">
        <v>78</v>
      </c>
      <c r="F83" s="28" t="s">
        <v>78</v>
      </c>
      <c r="G83" s="28" t="s">
        <v>78</v>
      </c>
      <c r="H83" s="28" t="s">
        <v>78</v>
      </c>
    </row>
    <row r="84" spans="2:8">
      <c r="B84" s="12">
        <v>22</v>
      </c>
      <c r="C84" s="92" t="s">
        <v>59</v>
      </c>
      <c r="D84" s="28" t="s">
        <v>78</v>
      </c>
      <c r="E84" s="28" t="s">
        <v>78</v>
      </c>
      <c r="F84" s="28" t="s">
        <v>78</v>
      </c>
      <c r="G84" s="28" t="s">
        <v>78</v>
      </c>
      <c r="H84" s="28" t="s">
        <v>78</v>
      </c>
    </row>
    <row r="85" spans="2:8">
      <c r="B85" s="12">
        <v>23</v>
      </c>
      <c r="C85" s="92" t="s">
        <v>94</v>
      </c>
      <c r="D85" s="28" t="s">
        <v>89</v>
      </c>
      <c r="E85" s="28" t="s">
        <v>89</v>
      </c>
      <c r="F85" s="14" t="s">
        <v>1048</v>
      </c>
      <c r="G85" s="14" t="s">
        <v>1048</v>
      </c>
      <c r="H85" s="14" t="s">
        <v>1048</v>
      </c>
    </row>
    <row r="86" spans="2:8">
      <c r="B86" s="12">
        <v>24</v>
      </c>
      <c r="C86" s="92" t="s">
        <v>60</v>
      </c>
      <c r="D86" s="28" t="s">
        <v>78</v>
      </c>
      <c r="E86" s="28" t="s">
        <v>78</v>
      </c>
      <c r="F86" s="28" t="s">
        <v>78</v>
      </c>
      <c r="G86" s="28" t="s">
        <v>78</v>
      </c>
      <c r="H86" s="28" t="s">
        <v>78</v>
      </c>
    </row>
    <row r="87" spans="2:8">
      <c r="B87" s="12">
        <v>25</v>
      </c>
      <c r="C87" s="92" t="s">
        <v>61</v>
      </c>
      <c r="D87" s="28" t="s">
        <v>78</v>
      </c>
      <c r="E87" s="28" t="s">
        <v>78</v>
      </c>
      <c r="F87" s="28" t="s">
        <v>78</v>
      </c>
      <c r="G87" s="28" t="s">
        <v>78</v>
      </c>
      <c r="H87" s="28" t="s">
        <v>78</v>
      </c>
    </row>
    <row r="88" spans="2:8">
      <c r="B88" s="12">
        <v>26</v>
      </c>
      <c r="C88" s="92" t="s">
        <v>62</v>
      </c>
      <c r="D88" s="28" t="s">
        <v>78</v>
      </c>
      <c r="E88" s="28" t="s">
        <v>78</v>
      </c>
      <c r="F88" s="28" t="s">
        <v>78</v>
      </c>
      <c r="G88" s="28" t="s">
        <v>78</v>
      </c>
      <c r="H88" s="28" t="s">
        <v>78</v>
      </c>
    </row>
    <row r="89" spans="2:8">
      <c r="B89" s="12">
        <v>27</v>
      </c>
      <c r="C89" s="92" t="s">
        <v>63</v>
      </c>
      <c r="D89" s="28" t="s">
        <v>78</v>
      </c>
      <c r="E89" s="28" t="s">
        <v>78</v>
      </c>
      <c r="F89" s="28" t="s">
        <v>78</v>
      </c>
      <c r="G89" s="28" t="s">
        <v>78</v>
      </c>
      <c r="H89" s="28" t="s">
        <v>78</v>
      </c>
    </row>
    <row r="90" spans="2:8">
      <c r="B90" s="12">
        <v>28</v>
      </c>
      <c r="C90" s="92" t="s">
        <v>64</v>
      </c>
      <c r="D90" s="28" t="s">
        <v>78</v>
      </c>
      <c r="E90" s="28" t="s">
        <v>78</v>
      </c>
      <c r="F90" s="28" t="s">
        <v>78</v>
      </c>
      <c r="G90" s="28" t="s">
        <v>78</v>
      </c>
      <c r="H90" s="28" t="s">
        <v>78</v>
      </c>
    </row>
    <row r="91" spans="2:8">
      <c r="B91" s="12">
        <v>29</v>
      </c>
      <c r="C91" s="92" t="s">
        <v>65</v>
      </c>
      <c r="D91" s="28" t="s">
        <v>78</v>
      </c>
      <c r="E91" s="28" t="s">
        <v>78</v>
      </c>
      <c r="F91" s="28" t="s">
        <v>78</v>
      </c>
      <c r="G91" s="28" t="s">
        <v>78</v>
      </c>
      <c r="H91" s="28" t="s">
        <v>78</v>
      </c>
    </row>
    <row r="92" spans="2:8">
      <c r="B92" s="12">
        <v>30</v>
      </c>
      <c r="C92" s="92" t="s">
        <v>66</v>
      </c>
      <c r="D92" s="28" t="s">
        <v>89</v>
      </c>
      <c r="E92" s="28" t="s">
        <v>89</v>
      </c>
      <c r="F92" s="14" t="s">
        <v>89</v>
      </c>
      <c r="G92" s="14" t="s">
        <v>89</v>
      </c>
      <c r="H92" s="14" t="s">
        <v>89</v>
      </c>
    </row>
    <row r="93" spans="2:8">
      <c r="B93" s="12">
        <v>31</v>
      </c>
      <c r="C93" s="92" t="s">
        <v>67</v>
      </c>
      <c r="D93" s="28"/>
      <c r="E93" s="28"/>
      <c r="F93" s="28"/>
      <c r="G93" s="28"/>
      <c r="H93" s="28"/>
    </row>
    <row r="94" spans="2:8">
      <c r="B94" s="12">
        <v>32</v>
      </c>
      <c r="C94" s="92" t="s">
        <v>68</v>
      </c>
      <c r="D94" s="28"/>
      <c r="E94" s="28"/>
      <c r="F94" s="28"/>
      <c r="G94" s="28"/>
      <c r="H94" s="28"/>
    </row>
    <row r="95" spans="2:8">
      <c r="B95" s="12">
        <v>33</v>
      </c>
      <c r="C95" s="92" t="s">
        <v>69</v>
      </c>
      <c r="D95" s="28"/>
      <c r="E95" s="28"/>
      <c r="F95" s="28"/>
      <c r="G95" s="28"/>
      <c r="H95" s="28"/>
    </row>
    <row r="96" spans="2:8" ht="20.399999999999999">
      <c r="B96" s="12">
        <v>34</v>
      </c>
      <c r="C96" s="92" t="s">
        <v>70</v>
      </c>
      <c r="D96" s="28"/>
      <c r="E96" s="28"/>
      <c r="F96" s="28"/>
      <c r="G96" s="28"/>
      <c r="H96" s="28"/>
    </row>
    <row r="97" spans="2:8" ht="40.799999999999997">
      <c r="B97" s="12">
        <v>35</v>
      </c>
      <c r="C97" s="92" t="s">
        <v>71</v>
      </c>
      <c r="D97" s="28" t="s">
        <v>90</v>
      </c>
      <c r="E97" s="28" t="s">
        <v>90</v>
      </c>
      <c r="F97" s="14" t="s">
        <v>90</v>
      </c>
      <c r="G97" s="14" t="s">
        <v>90</v>
      </c>
      <c r="H97" s="14" t="s">
        <v>90</v>
      </c>
    </row>
    <row r="98" spans="2:8">
      <c r="B98" s="12">
        <v>36</v>
      </c>
      <c r="C98" s="92" t="s">
        <v>72</v>
      </c>
      <c r="D98" s="28" t="s">
        <v>89</v>
      </c>
      <c r="E98" s="28" t="s">
        <v>89</v>
      </c>
      <c r="F98" s="14" t="s">
        <v>89</v>
      </c>
      <c r="G98" s="14" t="s">
        <v>89</v>
      </c>
      <c r="H98" s="14" t="s">
        <v>89</v>
      </c>
    </row>
    <row r="99" spans="2:8">
      <c r="B99" s="12">
        <v>37</v>
      </c>
      <c r="C99" s="92" t="s">
        <v>73</v>
      </c>
      <c r="D99" s="28" t="s">
        <v>4</v>
      </c>
      <c r="E99" s="28" t="s">
        <v>4</v>
      </c>
      <c r="F99" s="28" t="s">
        <v>4</v>
      </c>
      <c r="G99" s="28" t="s">
        <v>4</v>
      </c>
      <c r="H99" s="28" t="s">
        <v>4</v>
      </c>
    </row>
  </sheetData>
  <mergeCells count="2">
    <mergeCell ref="B9:D9"/>
    <mergeCell ref="B56:H56"/>
  </mergeCells>
  <hyperlinks>
    <hyperlink ref="A1" location="Cuprins!A1" display="Content" xr:uid="{00000000-0004-0000-06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0">
    <pageSetUpPr autoPageBreaks="0"/>
  </sheetPr>
  <dimension ref="A1:K14"/>
  <sheetViews>
    <sheetView showGridLines="0" zoomScaleNormal="100" workbookViewId="0">
      <selection activeCell="J20" sqref="J20"/>
    </sheetView>
  </sheetViews>
  <sheetFormatPr defaultColWidth="9.109375" defaultRowHeight="10.199999999999999"/>
  <cols>
    <col min="1" max="1" width="3.109375" style="17" customWidth="1"/>
    <col min="2" max="2" width="6.5546875" style="17" customWidth="1"/>
    <col min="3" max="3" width="12" style="17" customWidth="1"/>
    <col min="4" max="4" width="8.88671875" style="17" customWidth="1"/>
    <col min="5" max="6" width="13.109375" style="17" customWidth="1"/>
    <col min="7" max="7" width="9.5546875" style="17" bestFit="1" customWidth="1"/>
    <col min="8" max="8" width="12.109375" style="17" customWidth="1"/>
    <col min="9" max="9" width="9.109375" style="17"/>
    <col min="10" max="10" width="22.109375" style="17" bestFit="1" customWidth="1"/>
    <col min="11" max="11" width="10.33203125" style="17" bestFit="1" customWidth="1"/>
    <col min="12" max="16384" width="9.109375" style="17"/>
  </cols>
  <sheetData>
    <row r="1" spans="1:11">
      <c r="A1" s="87" t="s">
        <v>624</v>
      </c>
    </row>
    <row r="2" spans="1:11">
      <c r="A2" s="87"/>
    </row>
    <row r="3" spans="1:11">
      <c r="A3" s="87"/>
    </row>
    <row r="4" spans="1:11">
      <c r="A4" s="87"/>
    </row>
    <row r="5" spans="1:11">
      <c r="B5" s="27" t="s">
        <v>338</v>
      </c>
    </row>
    <row r="8" spans="1:11" ht="30.6">
      <c r="B8" s="90" t="s">
        <v>347</v>
      </c>
      <c r="C8" s="90" t="s">
        <v>339</v>
      </c>
      <c r="D8" s="90" t="s">
        <v>346</v>
      </c>
      <c r="E8" s="90" t="s">
        <v>486</v>
      </c>
      <c r="F8" s="90" t="s">
        <v>487</v>
      </c>
      <c r="G8" s="90" t="s">
        <v>340</v>
      </c>
      <c r="H8" s="90" t="s">
        <v>341</v>
      </c>
      <c r="I8" s="90" t="s">
        <v>342</v>
      </c>
      <c r="J8" s="90" t="s">
        <v>343</v>
      </c>
      <c r="K8" s="90" t="s">
        <v>344</v>
      </c>
    </row>
    <row r="9" spans="1:11">
      <c r="B9" s="19">
        <v>1</v>
      </c>
      <c r="C9" s="19" t="s">
        <v>77</v>
      </c>
      <c r="D9" s="19" t="s">
        <v>82</v>
      </c>
      <c r="E9" s="20">
        <v>48500000</v>
      </c>
      <c r="F9" s="20">
        <v>247277250</v>
      </c>
      <c r="G9" s="233">
        <v>42943</v>
      </c>
      <c r="H9" s="233">
        <v>46595</v>
      </c>
      <c r="I9" s="19" t="s">
        <v>1049</v>
      </c>
      <c r="J9" s="19" t="s">
        <v>1050</v>
      </c>
      <c r="K9" s="19" t="s">
        <v>1051</v>
      </c>
    </row>
    <row r="10" spans="1:11">
      <c r="B10" s="19">
        <v>2</v>
      </c>
      <c r="C10" s="19" t="s">
        <v>77</v>
      </c>
      <c r="D10" s="19" t="s">
        <v>82</v>
      </c>
      <c r="E10" s="20">
        <v>120000000</v>
      </c>
      <c r="F10" s="20">
        <v>611820000</v>
      </c>
      <c r="G10" s="233">
        <v>43098</v>
      </c>
      <c r="H10" s="233">
        <v>46750</v>
      </c>
      <c r="I10" s="19" t="s">
        <v>1049</v>
      </c>
      <c r="J10" s="19" t="s">
        <v>1050</v>
      </c>
      <c r="K10" s="19" t="s">
        <v>1051</v>
      </c>
    </row>
    <row r="11" spans="1:11">
      <c r="B11" s="19">
        <v>3</v>
      </c>
      <c r="C11" s="126" t="s">
        <v>77</v>
      </c>
      <c r="D11" s="126" t="s">
        <v>82</v>
      </c>
      <c r="E11" s="20">
        <v>48500000</v>
      </c>
      <c r="F11" s="20">
        <v>247277250</v>
      </c>
      <c r="G11" s="189">
        <v>44775</v>
      </c>
      <c r="H11" s="189">
        <v>48457</v>
      </c>
      <c r="I11" s="126" t="s">
        <v>1049</v>
      </c>
      <c r="J11" s="126" t="s">
        <v>1050</v>
      </c>
      <c r="K11" s="126" t="s">
        <v>1051</v>
      </c>
    </row>
    <row r="12" spans="1:11">
      <c r="B12" s="19">
        <v>4</v>
      </c>
      <c r="C12" s="126" t="s">
        <v>77</v>
      </c>
      <c r="D12" s="126" t="s">
        <v>82</v>
      </c>
      <c r="E12" s="20">
        <v>50000000</v>
      </c>
      <c r="F12" s="20">
        <v>254925000</v>
      </c>
      <c r="G12" s="189">
        <v>45603</v>
      </c>
      <c r="H12" s="189">
        <v>49255</v>
      </c>
      <c r="I12" s="126" t="s">
        <v>1049</v>
      </c>
      <c r="J12" s="126" t="s">
        <v>1050</v>
      </c>
      <c r="K12" s="126" t="s">
        <v>1051</v>
      </c>
    </row>
    <row r="13" spans="1:11">
      <c r="B13" s="19">
        <v>5</v>
      </c>
      <c r="C13" s="126" t="s">
        <v>77</v>
      </c>
      <c r="D13" s="126" t="s">
        <v>82</v>
      </c>
      <c r="E13" s="20">
        <v>15000000</v>
      </c>
      <c r="F13" s="20">
        <v>76477500</v>
      </c>
      <c r="G13" s="189">
        <v>45629</v>
      </c>
      <c r="H13" s="189">
        <v>49281</v>
      </c>
      <c r="I13" s="126" t="s">
        <v>1049</v>
      </c>
      <c r="J13" s="126" t="s">
        <v>1050</v>
      </c>
      <c r="K13" s="126" t="s">
        <v>1051</v>
      </c>
    </row>
    <row r="14" spans="1:11" ht="14.4">
      <c r="B14" s="234"/>
      <c r="C14" s="153" t="s">
        <v>3</v>
      </c>
      <c r="D14" s="235"/>
      <c r="E14" s="128">
        <v>282000000</v>
      </c>
      <c r="F14" s="128">
        <v>1437777000</v>
      </c>
      <c r="G14" s="235"/>
      <c r="H14" s="235"/>
      <c r="I14" s="235"/>
      <c r="J14" s="235"/>
      <c r="K14" s="235"/>
    </row>
  </sheetData>
  <hyperlinks>
    <hyperlink ref="A1" location="Cuprins!A1" display="Content" xr:uid="{00000000-0004-0000-07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7">
    <pageSetUpPr autoPageBreaks="0"/>
  </sheetPr>
  <dimension ref="A1:F127"/>
  <sheetViews>
    <sheetView showGridLines="0" topLeftCell="A111" zoomScaleNormal="100" workbookViewId="0">
      <selection activeCell="H17" sqref="H17"/>
    </sheetView>
  </sheetViews>
  <sheetFormatPr defaultColWidth="9.109375" defaultRowHeight="10.199999999999999"/>
  <cols>
    <col min="1" max="1" width="3.109375" style="25" customWidth="1"/>
    <col min="2" max="2" width="11" style="24" customWidth="1"/>
    <col min="3" max="3" width="53.88671875" style="24" customWidth="1"/>
    <col min="4" max="4" width="14.33203125" style="24" customWidth="1"/>
    <col min="5" max="5" width="14.33203125" style="25" customWidth="1"/>
    <col min="6" max="6" width="13.33203125" style="25" customWidth="1"/>
    <col min="7" max="16384" width="9.109375" style="25"/>
  </cols>
  <sheetData>
    <row r="1" spans="1:6">
      <c r="A1" s="87" t="s">
        <v>624</v>
      </c>
    </row>
    <row r="5" spans="1:6">
      <c r="B5" s="70" t="s">
        <v>28</v>
      </c>
      <c r="C5" s="71"/>
      <c r="D5" s="71"/>
      <c r="E5" s="72"/>
      <c r="F5" s="72"/>
    </row>
    <row r="8" spans="1:6" ht="10.199999999999999" customHeight="1">
      <c r="B8" s="373">
        <v>46022</v>
      </c>
      <c r="C8" s="373"/>
      <c r="D8" s="373"/>
      <c r="E8" s="373"/>
      <c r="F8" s="373"/>
    </row>
    <row r="9" spans="1:6" ht="61.2">
      <c r="B9" s="236"/>
      <c r="C9" s="236"/>
      <c r="D9" s="90" t="s">
        <v>281</v>
      </c>
      <c r="E9" s="90" t="s">
        <v>282</v>
      </c>
      <c r="F9" s="90" t="s">
        <v>1054</v>
      </c>
    </row>
    <row r="10" spans="1:6">
      <c r="B10" s="365" t="s">
        <v>1055</v>
      </c>
      <c r="C10" s="365"/>
      <c r="D10" s="365"/>
      <c r="E10" s="365"/>
      <c r="F10" s="365"/>
    </row>
    <row r="11" spans="1:6">
      <c r="B11" s="126">
        <v>1</v>
      </c>
      <c r="C11" s="237" t="s">
        <v>1056</v>
      </c>
      <c r="D11" s="166">
        <v>1934164436</v>
      </c>
      <c r="E11" s="143">
        <v>1934164436</v>
      </c>
      <c r="F11" s="19" t="s">
        <v>361</v>
      </c>
    </row>
    <row r="12" spans="1:6">
      <c r="B12" s="126" t="s">
        <v>49</v>
      </c>
      <c r="C12" s="237" t="s">
        <v>1057</v>
      </c>
      <c r="D12" s="166">
        <v>1312483937</v>
      </c>
      <c r="E12" s="143">
        <v>1312483937</v>
      </c>
      <c r="F12" s="19" t="s">
        <v>362</v>
      </c>
    </row>
    <row r="13" spans="1:6" ht="14.4">
      <c r="B13" s="126" t="s">
        <v>49</v>
      </c>
      <c r="C13" s="237" t="s">
        <v>1058</v>
      </c>
      <c r="D13" s="166">
        <v>0</v>
      </c>
      <c r="E13" s="166">
        <v>0</v>
      </c>
      <c r="F13" s="221"/>
    </row>
    <row r="14" spans="1:6" ht="14.4">
      <c r="B14" s="126" t="s">
        <v>49</v>
      </c>
      <c r="C14" s="237" t="s">
        <v>1059</v>
      </c>
      <c r="D14" s="166">
        <v>0</v>
      </c>
      <c r="E14" s="166">
        <v>0</v>
      </c>
      <c r="F14" s="221"/>
    </row>
    <row r="15" spans="1:6">
      <c r="B15" s="126">
        <v>2</v>
      </c>
      <c r="C15" s="237" t="s">
        <v>1060</v>
      </c>
      <c r="D15" s="166">
        <v>6692753027</v>
      </c>
      <c r="E15" s="143">
        <v>5803348444</v>
      </c>
      <c r="F15" s="19" t="s">
        <v>669</v>
      </c>
    </row>
    <row r="16" spans="1:6">
      <c r="B16" s="126">
        <v>3</v>
      </c>
      <c r="C16" s="237" t="s">
        <v>105</v>
      </c>
      <c r="D16" s="166">
        <v>2403865777</v>
      </c>
      <c r="E16" s="143">
        <v>2400895751</v>
      </c>
      <c r="F16" s="19" t="s">
        <v>1052</v>
      </c>
    </row>
    <row r="17" spans="2:6">
      <c r="B17" s="126" t="s">
        <v>670</v>
      </c>
      <c r="C17" s="237" t="s">
        <v>671</v>
      </c>
      <c r="D17" s="166">
        <v>181624263</v>
      </c>
      <c r="E17" s="143">
        <v>181624263</v>
      </c>
      <c r="F17" s="19" t="s">
        <v>998</v>
      </c>
    </row>
    <row r="18" spans="2:6" ht="30.6">
      <c r="B18" s="126">
        <v>4</v>
      </c>
      <c r="C18" s="237" t="s">
        <v>672</v>
      </c>
      <c r="D18" s="166">
        <v>0</v>
      </c>
      <c r="E18" s="166">
        <v>0</v>
      </c>
      <c r="F18" s="221"/>
    </row>
    <row r="19" spans="2:6" ht="20.399999999999999">
      <c r="B19" s="126">
        <v>5</v>
      </c>
      <c r="C19" s="237" t="s">
        <v>673</v>
      </c>
      <c r="D19" s="166">
        <v>0</v>
      </c>
      <c r="E19" s="166">
        <v>0</v>
      </c>
      <c r="F19" s="221"/>
    </row>
    <row r="20" spans="2:6" ht="20.399999999999999">
      <c r="B20" s="126" t="s">
        <v>479</v>
      </c>
      <c r="C20" s="237" t="s">
        <v>1061</v>
      </c>
      <c r="D20" s="166">
        <v>822039522</v>
      </c>
      <c r="E20" s="143">
        <v>628119989</v>
      </c>
      <c r="F20" s="19" t="s">
        <v>999</v>
      </c>
    </row>
    <row r="21" spans="2:6" ht="12.6" customHeight="1">
      <c r="B21" s="153">
        <v>6</v>
      </c>
      <c r="C21" s="238" t="s">
        <v>1062</v>
      </c>
      <c r="D21" s="165">
        <v>12034445152</v>
      </c>
      <c r="E21" s="144">
        <v>10948152883</v>
      </c>
      <c r="F21" s="221"/>
    </row>
    <row r="22" spans="2:6">
      <c r="B22" s="365" t="s">
        <v>1063</v>
      </c>
      <c r="C22" s="365"/>
      <c r="D22" s="365"/>
      <c r="E22" s="365"/>
      <c r="F22" s="365"/>
    </row>
    <row r="23" spans="2:6">
      <c r="B23" s="126">
        <v>7</v>
      </c>
      <c r="C23" s="116" t="s">
        <v>1064</v>
      </c>
      <c r="D23" s="166">
        <v>-720068</v>
      </c>
      <c r="E23" s="143">
        <v>-720068</v>
      </c>
      <c r="F23" s="18"/>
    </row>
    <row r="24" spans="2:6">
      <c r="B24" s="126">
        <v>8</v>
      </c>
      <c r="C24" s="116" t="s">
        <v>1065</v>
      </c>
      <c r="D24" s="166">
        <v>-513228175</v>
      </c>
      <c r="E24" s="143">
        <v>-501081159</v>
      </c>
      <c r="F24" s="19" t="s">
        <v>674</v>
      </c>
    </row>
    <row r="25" spans="2:6">
      <c r="B25" s="126">
        <v>9</v>
      </c>
      <c r="C25" s="116" t="s">
        <v>1033</v>
      </c>
      <c r="D25" s="166">
        <v>0</v>
      </c>
      <c r="E25" s="143">
        <v>0</v>
      </c>
      <c r="F25" s="18"/>
    </row>
    <row r="26" spans="2:6" ht="30.6">
      <c r="B26" s="126">
        <v>10</v>
      </c>
      <c r="C26" s="116" t="s">
        <v>675</v>
      </c>
      <c r="D26" s="166">
        <v>0</v>
      </c>
      <c r="E26" s="143">
        <v>0</v>
      </c>
      <c r="F26" s="18"/>
    </row>
    <row r="27" spans="2:6" ht="30.6">
      <c r="B27" s="126">
        <v>11</v>
      </c>
      <c r="C27" s="116" t="s">
        <v>1066</v>
      </c>
      <c r="D27" s="166">
        <v>3569710</v>
      </c>
      <c r="E27" s="143">
        <v>3569710</v>
      </c>
      <c r="F27" s="18"/>
    </row>
    <row r="28" spans="2:6">
      <c r="B28" s="126">
        <v>12</v>
      </c>
      <c r="C28" s="116" t="s">
        <v>676</v>
      </c>
      <c r="D28" s="166">
        <v>0</v>
      </c>
      <c r="E28" s="166">
        <v>0</v>
      </c>
      <c r="F28" s="18"/>
    </row>
    <row r="29" spans="2:6">
      <c r="B29" s="126">
        <v>13</v>
      </c>
      <c r="C29" s="116" t="s">
        <v>677</v>
      </c>
      <c r="D29" s="166">
        <v>0</v>
      </c>
      <c r="E29" s="166">
        <v>0</v>
      </c>
      <c r="F29" s="18"/>
    </row>
    <row r="30" spans="2:6" ht="20.399999999999999">
      <c r="B30" s="126">
        <v>14</v>
      </c>
      <c r="C30" s="116" t="s">
        <v>678</v>
      </c>
      <c r="D30" s="166">
        <v>0</v>
      </c>
      <c r="E30" s="166">
        <v>0</v>
      </c>
      <c r="F30" s="18"/>
    </row>
    <row r="31" spans="2:6">
      <c r="B31" s="126">
        <v>15</v>
      </c>
      <c r="C31" s="116" t="s">
        <v>679</v>
      </c>
      <c r="D31" s="166">
        <v>0</v>
      </c>
      <c r="E31" s="166">
        <v>0</v>
      </c>
      <c r="F31" s="18"/>
    </row>
    <row r="32" spans="2:6" ht="20.399999999999999">
      <c r="B32" s="126">
        <v>16</v>
      </c>
      <c r="C32" s="116" t="s">
        <v>680</v>
      </c>
      <c r="D32" s="166">
        <v>0</v>
      </c>
      <c r="E32" s="166">
        <v>0</v>
      </c>
      <c r="F32" s="18"/>
    </row>
    <row r="33" spans="2:6" ht="40.799999999999997">
      <c r="B33" s="126">
        <v>17</v>
      </c>
      <c r="C33" s="116" t="s">
        <v>681</v>
      </c>
      <c r="D33" s="166">
        <v>0</v>
      </c>
      <c r="E33" s="166">
        <v>0</v>
      </c>
      <c r="F33" s="18"/>
    </row>
    <row r="34" spans="2:6" ht="40.799999999999997">
      <c r="B34" s="126">
        <v>18</v>
      </c>
      <c r="C34" s="116" t="s">
        <v>1067</v>
      </c>
      <c r="D34" s="166">
        <v>0</v>
      </c>
      <c r="E34" s="166">
        <v>0</v>
      </c>
      <c r="F34" s="18"/>
    </row>
    <row r="35" spans="2:6" ht="40.799999999999997">
      <c r="B35" s="126">
        <v>19</v>
      </c>
      <c r="C35" s="116" t="s">
        <v>1068</v>
      </c>
      <c r="D35" s="166">
        <v>0</v>
      </c>
      <c r="E35" s="166">
        <v>0</v>
      </c>
      <c r="F35" s="18"/>
    </row>
    <row r="36" spans="2:6">
      <c r="B36" s="126">
        <v>20</v>
      </c>
      <c r="C36" s="116" t="s">
        <v>1033</v>
      </c>
      <c r="D36" s="166">
        <v>0</v>
      </c>
      <c r="E36" s="166">
        <v>0</v>
      </c>
      <c r="F36" s="18"/>
    </row>
    <row r="37" spans="2:6" ht="20.399999999999999">
      <c r="B37" s="126" t="s">
        <v>922</v>
      </c>
      <c r="C37" s="116" t="s">
        <v>1069</v>
      </c>
      <c r="D37" s="166">
        <v>-94780018</v>
      </c>
      <c r="E37" s="143">
        <v>-94780018</v>
      </c>
      <c r="F37" s="18"/>
    </row>
    <row r="38" spans="2:6">
      <c r="B38" s="126" t="s">
        <v>924</v>
      </c>
      <c r="C38" s="116" t="s">
        <v>1070</v>
      </c>
      <c r="D38" s="166">
        <v>0</v>
      </c>
      <c r="E38" s="166">
        <v>0</v>
      </c>
      <c r="F38" s="18"/>
    </row>
    <row r="39" spans="2:6">
      <c r="B39" s="126" t="s">
        <v>926</v>
      </c>
      <c r="C39" s="18" t="s">
        <v>1071</v>
      </c>
      <c r="D39" s="166">
        <v>-94780018</v>
      </c>
      <c r="E39" s="143">
        <v>-94780018</v>
      </c>
      <c r="F39" s="18"/>
    </row>
    <row r="40" spans="2:6">
      <c r="B40" s="126" t="s">
        <v>1072</v>
      </c>
      <c r="C40" s="116" t="s">
        <v>1073</v>
      </c>
      <c r="D40" s="166">
        <v>0</v>
      </c>
      <c r="E40" s="166">
        <v>0</v>
      </c>
      <c r="F40" s="18"/>
    </row>
    <row r="41" spans="2:6" ht="30.6">
      <c r="B41" s="126">
        <v>21</v>
      </c>
      <c r="C41" s="116" t="s">
        <v>1074</v>
      </c>
      <c r="D41" s="166">
        <v>0</v>
      </c>
      <c r="E41" s="166">
        <v>0</v>
      </c>
      <c r="F41" s="18"/>
    </row>
    <row r="42" spans="2:6">
      <c r="B42" s="126">
        <v>22</v>
      </c>
      <c r="C42" s="116" t="s">
        <v>1075</v>
      </c>
      <c r="D42" s="166">
        <v>0</v>
      </c>
      <c r="E42" s="166">
        <v>0</v>
      </c>
      <c r="F42" s="18"/>
    </row>
    <row r="43" spans="2:6" ht="30.6">
      <c r="B43" s="126">
        <v>23</v>
      </c>
      <c r="C43" s="116" t="s">
        <v>1076</v>
      </c>
      <c r="D43" s="166">
        <v>0</v>
      </c>
      <c r="E43" s="166">
        <v>0</v>
      </c>
      <c r="F43" s="18"/>
    </row>
    <row r="44" spans="2:6">
      <c r="B44" s="126">
        <v>24</v>
      </c>
      <c r="C44" s="116" t="s">
        <v>1033</v>
      </c>
      <c r="D44" s="166">
        <v>0</v>
      </c>
      <c r="E44" s="166">
        <v>0</v>
      </c>
      <c r="F44" s="18"/>
    </row>
    <row r="45" spans="2:6">
      <c r="B45" s="126">
        <v>25</v>
      </c>
      <c r="C45" s="116" t="s">
        <v>1077</v>
      </c>
      <c r="D45" s="166">
        <v>0</v>
      </c>
      <c r="E45" s="166">
        <v>0</v>
      </c>
      <c r="F45" s="18"/>
    </row>
    <row r="46" spans="2:6">
      <c r="B46" s="126" t="s">
        <v>682</v>
      </c>
      <c r="C46" s="116" t="s">
        <v>683</v>
      </c>
      <c r="D46" s="166">
        <v>0</v>
      </c>
      <c r="E46" s="166">
        <v>0</v>
      </c>
      <c r="F46" s="18"/>
    </row>
    <row r="47" spans="2:6" ht="51">
      <c r="B47" s="126" t="s">
        <v>684</v>
      </c>
      <c r="C47" s="116" t="s">
        <v>685</v>
      </c>
      <c r="D47" s="166">
        <v>10654180</v>
      </c>
      <c r="E47" s="143">
        <v>10654180</v>
      </c>
      <c r="F47" s="18"/>
    </row>
    <row r="48" spans="2:6">
      <c r="B48" s="126">
        <v>26</v>
      </c>
      <c r="C48" s="116" t="s">
        <v>1033</v>
      </c>
      <c r="D48" s="166">
        <v>0</v>
      </c>
      <c r="E48" s="166">
        <v>0</v>
      </c>
      <c r="F48" s="18"/>
    </row>
    <row r="49" spans="2:6" ht="20.399999999999999">
      <c r="B49" s="126">
        <v>27</v>
      </c>
      <c r="C49" s="116" t="s">
        <v>686</v>
      </c>
      <c r="D49" s="166">
        <v>0</v>
      </c>
      <c r="E49" s="166">
        <v>0</v>
      </c>
      <c r="F49" s="18"/>
    </row>
    <row r="50" spans="2:6">
      <c r="B50" s="126" t="s">
        <v>687</v>
      </c>
      <c r="C50" s="116" t="s">
        <v>1078</v>
      </c>
      <c r="D50" s="166">
        <v>-13030825</v>
      </c>
      <c r="E50" s="143">
        <v>-9683729</v>
      </c>
      <c r="F50" s="18"/>
    </row>
    <row r="51" spans="2:6">
      <c r="B51" s="153">
        <v>28</v>
      </c>
      <c r="C51" s="160" t="s">
        <v>1079</v>
      </c>
      <c r="D51" s="165">
        <v>-628843555</v>
      </c>
      <c r="E51" s="144">
        <v>-613349443</v>
      </c>
      <c r="F51" s="18"/>
    </row>
    <row r="52" spans="2:6">
      <c r="B52" s="153">
        <v>29</v>
      </c>
      <c r="C52" s="160" t="s">
        <v>1080</v>
      </c>
      <c r="D52" s="165">
        <v>11405601597</v>
      </c>
      <c r="E52" s="144">
        <v>10334803440</v>
      </c>
      <c r="F52" s="18"/>
    </row>
    <row r="53" spans="2:6">
      <c r="B53" s="365" t="s">
        <v>1081</v>
      </c>
      <c r="C53" s="365"/>
      <c r="D53" s="365"/>
      <c r="E53" s="365"/>
      <c r="F53" s="365"/>
    </row>
    <row r="54" spans="2:6" ht="14.4">
      <c r="B54" s="126">
        <v>30</v>
      </c>
      <c r="C54" s="116" t="s">
        <v>688</v>
      </c>
      <c r="D54" s="199">
        <v>0</v>
      </c>
      <c r="E54" s="199">
        <v>0</v>
      </c>
      <c r="F54" s="234"/>
    </row>
    <row r="55" spans="2:6" ht="20.399999999999999">
      <c r="B55" s="126">
        <v>31</v>
      </c>
      <c r="C55" s="116" t="s">
        <v>1082</v>
      </c>
      <c r="D55" s="199">
        <v>0</v>
      </c>
      <c r="E55" s="199">
        <v>0</v>
      </c>
      <c r="F55" s="18"/>
    </row>
    <row r="56" spans="2:6">
      <c r="B56" s="126">
        <v>32</v>
      </c>
      <c r="C56" s="116" t="s">
        <v>1083</v>
      </c>
      <c r="D56" s="199">
        <v>0</v>
      </c>
      <c r="E56" s="199">
        <v>0</v>
      </c>
      <c r="F56" s="18"/>
    </row>
    <row r="57" spans="2:6" ht="30.6">
      <c r="B57" s="126">
        <v>33</v>
      </c>
      <c r="C57" s="116" t="s">
        <v>689</v>
      </c>
      <c r="D57" s="199">
        <v>0</v>
      </c>
      <c r="E57" s="199">
        <v>0</v>
      </c>
      <c r="F57" s="18"/>
    </row>
    <row r="58" spans="2:6" ht="20.399999999999999">
      <c r="B58" s="126" t="s">
        <v>1084</v>
      </c>
      <c r="C58" s="116" t="s">
        <v>1085</v>
      </c>
      <c r="D58" s="199">
        <v>0</v>
      </c>
      <c r="E58" s="199">
        <v>0</v>
      </c>
      <c r="F58" s="18"/>
    </row>
    <row r="59" spans="2:6" ht="20.399999999999999">
      <c r="B59" s="126" t="s">
        <v>1086</v>
      </c>
      <c r="C59" s="116" t="s">
        <v>1087</v>
      </c>
      <c r="D59" s="199">
        <v>0</v>
      </c>
      <c r="E59" s="199">
        <v>0</v>
      </c>
      <c r="F59" s="18"/>
    </row>
    <row r="60" spans="2:6" ht="30.6">
      <c r="B60" s="126">
        <v>34</v>
      </c>
      <c r="C60" s="116" t="s">
        <v>1088</v>
      </c>
      <c r="D60" s="199">
        <v>0</v>
      </c>
      <c r="E60" s="199">
        <v>0</v>
      </c>
      <c r="F60" s="18"/>
    </row>
    <row r="61" spans="2:6">
      <c r="B61" s="126">
        <v>35</v>
      </c>
      <c r="C61" s="116" t="s">
        <v>1089</v>
      </c>
      <c r="D61" s="199">
        <v>0</v>
      </c>
      <c r="E61" s="199">
        <v>0</v>
      </c>
      <c r="F61" s="18"/>
    </row>
    <row r="62" spans="2:6">
      <c r="B62" s="153">
        <v>36</v>
      </c>
      <c r="C62" s="160" t="s">
        <v>1090</v>
      </c>
      <c r="D62" s="199">
        <v>0</v>
      </c>
      <c r="E62" s="199">
        <v>0</v>
      </c>
      <c r="F62" s="18"/>
    </row>
    <row r="63" spans="2:6">
      <c r="B63" s="365" t="s">
        <v>1091</v>
      </c>
      <c r="C63" s="365"/>
      <c r="D63" s="365"/>
      <c r="E63" s="365"/>
      <c r="F63" s="365"/>
    </row>
    <row r="64" spans="2:6" ht="20.399999999999999">
      <c r="B64" s="126">
        <v>37</v>
      </c>
      <c r="C64" s="116" t="s">
        <v>1092</v>
      </c>
      <c r="D64" s="166">
        <v>0</v>
      </c>
      <c r="E64" s="166">
        <v>0</v>
      </c>
      <c r="F64" s="18"/>
    </row>
    <row r="65" spans="2:6" ht="40.799999999999997">
      <c r="B65" s="126">
        <v>38</v>
      </c>
      <c r="C65" s="116" t="s">
        <v>1093</v>
      </c>
      <c r="D65" s="166">
        <v>0</v>
      </c>
      <c r="E65" s="166">
        <v>0</v>
      </c>
      <c r="F65" s="18"/>
    </row>
    <row r="66" spans="2:6" ht="40.799999999999997">
      <c r="B66" s="126">
        <v>39</v>
      </c>
      <c r="C66" s="116" t="s">
        <v>1094</v>
      </c>
      <c r="D66" s="166">
        <v>0</v>
      </c>
      <c r="E66" s="166">
        <v>0</v>
      </c>
      <c r="F66" s="18"/>
    </row>
    <row r="67" spans="2:6" ht="30.6">
      <c r="B67" s="126">
        <v>40</v>
      </c>
      <c r="C67" s="116" t="s">
        <v>1095</v>
      </c>
      <c r="D67" s="166">
        <v>0</v>
      </c>
      <c r="E67" s="166">
        <v>0</v>
      </c>
      <c r="F67" s="18"/>
    </row>
    <row r="68" spans="2:6">
      <c r="B68" s="126">
        <v>41</v>
      </c>
      <c r="C68" s="116" t="s">
        <v>1033</v>
      </c>
      <c r="D68" s="166">
        <v>0</v>
      </c>
      <c r="E68" s="166">
        <v>0</v>
      </c>
      <c r="F68" s="18"/>
    </row>
    <row r="69" spans="2:6" ht="20.399999999999999">
      <c r="B69" s="126">
        <v>42</v>
      </c>
      <c r="C69" s="116" t="s">
        <v>1096</v>
      </c>
      <c r="D69" s="166">
        <v>0</v>
      </c>
      <c r="E69" s="166">
        <v>0</v>
      </c>
      <c r="F69" s="18"/>
    </row>
    <row r="70" spans="2:6">
      <c r="B70" s="126" t="s">
        <v>1097</v>
      </c>
      <c r="C70" s="116" t="s">
        <v>1098</v>
      </c>
      <c r="D70" s="166">
        <v>0</v>
      </c>
      <c r="E70" s="166">
        <v>0</v>
      </c>
      <c r="F70" s="18"/>
    </row>
    <row r="71" spans="2:6">
      <c r="B71" s="153">
        <v>43</v>
      </c>
      <c r="C71" s="160" t="s">
        <v>1099</v>
      </c>
      <c r="D71" s="166">
        <v>0</v>
      </c>
      <c r="E71" s="166">
        <v>0</v>
      </c>
      <c r="F71" s="18"/>
    </row>
    <row r="72" spans="2:6">
      <c r="B72" s="153">
        <v>44</v>
      </c>
      <c r="C72" s="160" t="s">
        <v>1100</v>
      </c>
      <c r="D72" s="166">
        <v>0</v>
      </c>
      <c r="E72" s="166">
        <v>0</v>
      </c>
      <c r="F72" s="18"/>
    </row>
    <row r="73" spans="2:6">
      <c r="B73" s="153">
        <v>45</v>
      </c>
      <c r="C73" s="160" t="s">
        <v>1101</v>
      </c>
      <c r="D73" s="165">
        <v>11405601597</v>
      </c>
      <c r="E73" s="144">
        <v>10334803440</v>
      </c>
      <c r="F73" s="18"/>
    </row>
    <row r="74" spans="2:6">
      <c r="B74" s="365" t="s">
        <v>1102</v>
      </c>
      <c r="C74" s="365"/>
      <c r="D74" s="365"/>
      <c r="E74" s="365"/>
      <c r="F74" s="365"/>
    </row>
    <row r="75" spans="2:6">
      <c r="B75" s="126">
        <v>46</v>
      </c>
      <c r="C75" s="116" t="s">
        <v>688</v>
      </c>
      <c r="D75" s="166">
        <v>906801178</v>
      </c>
      <c r="E75" s="143">
        <v>906801178</v>
      </c>
      <c r="F75" s="18"/>
    </row>
    <row r="76" spans="2:6" ht="30.6">
      <c r="B76" s="126">
        <v>47</v>
      </c>
      <c r="C76" s="116" t="s">
        <v>1103</v>
      </c>
      <c r="D76" s="166">
        <v>0</v>
      </c>
      <c r="E76" s="166">
        <v>0</v>
      </c>
      <c r="F76" s="18"/>
    </row>
    <row r="77" spans="2:6" ht="20.399999999999999">
      <c r="B77" s="126" t="s">
        <v>1104</v>
      </c>
      <c r="C77" s="116" t="s">
        <v>1105</v>
      </c>
      <c r="D77" s="166">
        <v>0</v>
      </c>
      <c r="E77" s="166">
        <v>0</v>
      </c>
      <c r="F77" s="18"/>
    </row>
    <row r="78" spans="2:6" ht="20.399999999999999">
      <c r="B78" s="126" t="s">
        <v>1106</v>
      </c>
      <c r="C78" s="116" t="s">
        <v>1107</v>
      </c>
      <c r="D78" s="166">
        <v>0</v>
      </c>
      <c r="E78" s="166">
        <v>0</v>
      </c>
      <c r="F78" s="18"/>
    </row>
    <row r="79" spans="2:6" ht="30.6">
      <c r="B79" s="126">
        <v>48</v>
      </c>
      <c r="C79" s="116" t="s">
        <v>1108</v>
      </c>
      <c r="D79" s="166">
        <v>0</v>
      </c>
      <c r="E79" s="166">
        <v>0</v>
      </c>
      <c r="F79" s="18"/>
    </row>
    <row r="80" spans="2:6">
      <c r="B80" s="126">
        <v>49</v>
      </c>
      <c r="C80" s="116" t="s">
        <v>1109</v>
      </c>
      <c r="D80" s="166">
        <v>0</v>
      </c>
      <c r="E80" s="166">
        <v>0</v>
      </c>
      <c r="F80" s="18"/>
    </row>
    <row r="81" spans="2:6">
      <c r="B81" s="126">
        <v>50</v>
      </c>
      <c r="C81" s="116" t="s">
        <v>1110</v>
      </c>
      <c r="D81" s="166">
        <v>0</v>
      </c>
      <c r="E81" s="166">
        <v>0</v>
      </c>
      <c r="F81" s="18"/>
    </row>
    <row r="82" spans="2:6">
      <c r="B82" s="153">
        <v>51</v>
      </c>
      <c r="C82" s="160" t="s">
        <v>1111</v>
      </c>
      <c r="D82" s="165">
        <v>906801178</v>
      </c>
      <c r="E82" s="144">
        <v>906801178</v>
      </c>
      <c r="F82" s="11"/>
    </row>
    <row r="83" spans="2:6">
      <c r="B83" s="365" t="s">
        <v>1112</v>
      </c>
      <c r="C83" s="365"/>
      <c r="D83" s="365"/>
      <c r="E83" s="365"/>
      <c r="F83" s="365"/>
    </row>
    <row r="84" spans="2:6" ht="20.399999999999999">
      <c r="B84" s="126">
        <v>52</v>
      </c>
      <c r="C84" s="116" t="s">
        <v>1113</v>
      </c>
      <c r="D84" s="166">
        <v>0</v>
      </c>
      <c r="E84" s="166">
        <v>0</v>
      </c>
      <c r="F84" s="18"/>
    </row>
    <row r="85" spans="2:6" ht="40.799999999999997">
      <c r="B85" s="126">
        <v>53</v>
      </c>
      <c r="C85" s="116" t="s">
        <v>1114</v>
      </c>
      <c r="D85" s="166">
        <v>0</v>
      </c>
      <c r="E85" s="166">
        <v>0</v>
      </c>
      <c r="F85" s="18"/>
    </row>
    <row r="86" spans="2:6" ht="40.799999999999997">
      <c r="B86" s="126">
        <v>54</v>
      </c>
      <c r="C86" s="116" t="s">
        <v>1115</v>
      </c>
      <c r="D86" s="166">
        <v>0</v>
      </c>
      <c r="E86" s="166">
        <v>0</v>
      </c>
      <c r="F86" s="18"/>
    </row>
    <row r="87" spans="2:6">
      <c r="B87" s="126" t="s">
        <v>1116</v>
      </c>
      <c r="C87" s="116" t="s">
        <v>1033</v>
      </c>
      <c r="D87" s="166">
        <v>0</v>
      </c>
      <c r="E87" s="166">
        <v>0</v>
      </c>
      <c r="F87" s="18"/>
    </row>
    <row r="88" spans="2:6" ht="40.799999999999997">
      <c r="B88" s="126">
        <v>55</v>
      </c>
      <c r="C88" s="116" t="s">
        <v>1117</v>
      </c>
      <c r="D88" s="166">
        <v>0</v>
      </c>
      <c r="E88" s="166">
        <v>0</v>
      </c>
      <c r="F88" s="18"/>
    </row>
    <row r="89" spans="2:6">
      <c r="B89" s="126">
        <v>56</v>
      </c>
      <c r="C89" s="116" t="s">
        <v>1033</v>
      </c>
      <c r="D89" s="166">
        <v>0</v>
      </c>
      <c r="E89" s="166">
        <v>0</v>
      </c>
      <c r="F89" s="18"/>
    </row>
    <row r="90" spans="2:6" ht="20.399999999999999">
      <c r="B90" s="126" t="s">
        <v>1118</v>
      </c>
      <c r="C90" s="18" t="s">
        <v>1119</v>
      </c>
      <c r="D90" s="166">
        <v>0</v>
      </c>
      <c r="E90" s="166">
        <v>0</v>
      </c>
      <c r="F90" s="18"/>
    </row>
    <row r="91" spans="2:6">
      <c r="B91" s="126" t="s">
        <v>1120</v>
      </c>
      <c r="C91" s="18" t="s">
        <v>1121</v>
      </c>
      <c r="D91" s="166">
        <v>0</v>
      </c>
      <c r="E91" s="166">
        <v>0</v>
      </c>
      <c r="F91" s="18"/>
    </row>
    <row r="92" spans="2:6">
      <c r="B92" s="153">
        <v>57</v>
      </c>
      <c r="C92" s="11" t="s">
        <v>1122</v>
      </c>
      <c r="D92" s="166">
        <v>0</v>
      </c>
      <c r="E92" s="166">
        <v>0</v>
      </c>
      <c r="F92" s="18"/>
    </row>
    <row r="93" spans="2:6">
      <c r="B93" s="153">
        <v>58</v>
      </c>
      <c r="C93" s="11" t="s">
        <v>1124</v>
      </c>
      <c r="D93" s="165">
        <v>906801178</v>
      </c>
      <c r="E93" s="144">
        <v>906801178</v>
      </c>
      <c r="F93" s="18"/>
    </row>
    <row r="94" spans="2:6">
      <c r="B94" s="153">
        <v>59</v>
      </c>
      <c r="C94" s="11" t="s">
        <v>1125</v>
      </c>
      <c r="D94" s="165">
        <v>12312402775</v>
      </c>
      <c r="E94" s="144">
        <v>11241604618</v>
      </c>
      <c r="F94" s="18"/>
    </row>
    <row r="95" spans="2:6">
      <c r="B95" s="153">
        <v>60</v>
      </c>
      <c r="C95" s="11" t="s">
        <v>699</v>
      </c>
      <c r="D95" s="165">
        <v>53544060940</v>
      </c>
      <c r="E95" s="144">
        <v>43470909362</v>
      </c>
      <c r="F95" s="11"/>
    </row>
    <row r="96" spans="2:6">
      <c r="B96" s="365" t="s">
        <v>1126</v>
      </c>
      <c r="C96" s="365"/>
      <c r="D96" s="365"/>
      <c r="E96" s="365"/>
      <c r="F96" s="365"/>
    </row>
    <row r="97" spans="2:6">
      <c r="B97" s="126">
        <v>61</v>
      </c>
      <c r="C97" s="116" t="s">
        <v>1127</v>
      </c>
      <c r="D97" s="158">
        <v>0.21299999999999999</v>
      </c>
      <c r="E97" s="113">
        <v>0.23769999999999999</v>
      </c>
      <c r="F97" s="18"/>
    </row>
    <row r="98" spans="2:6">
      <c r="B98" s="126">
        <v>62</v>
      </c>
      <c r="C98" s="116" t="s">
        <v>867</v>
      </c>
      <c r="D98" s="158">
        <v>0.21299999999999999</v>
      </c>
      <c r="E98" s="113">
        <v>0.23769999999999999</v>
      </c>
      <c r="F98" s="18"/>
    </row>
    <row r="99" spans="2:6">
      <c r="B99" s="126">
        <v>63</v>
      </c>
      <c r="C99" s="116" t="s">
        <v>697</v>
      </c>
      <c r="D99" s="158">
        <v>0.22989999999999999</v>
      </c>
      <c r="E99" s="113">
        <v>0.2586</v>
      </c>
      <c r="F99" s="18"/>
    </row>
    <row r="100" spans="2:6">
      <c r="B100" s="126">
        <v>64</v>
      </c>
      <c r="C100" s="116" t="s">
        <v>1128</v>
      </c>
      <c r="D100" s="158">
        <v>0.12570000000000001</v>
      </c>
      <c r="E100" s="113">
        <v>0.12920000000000001</v>
      </c>
      <c r="F100" s="18"/>
    </row>
    <row r="101" spans="2:6">
      <c r="B101" s="126">
        <v>65</v>
      </c>
      <c r="C101" s="18" t="s">
        <v>1129</v>
      </c>
      <c r="D101" s="158">
        <v>2.5000000000000001E-2</v>
      </c>
      <c r="E101" s="113">
        <v>2.5000000000000001E-2</v>
      </c>
      <c r="F101" s="18"/>
    </row>
    <row r="102" spans="2:6">
      <c r="B102" s="126">
        <v>66</v>
      </c>
      <c r="C102" s="18" t="s">
        <v>1130</v>
      </c>
      <c r="D102" s="158">
        <v>0.01</v>
      </c>
      <c r="E102" s="113">
        <v>0.01</v>
      </c>
      <c r="F102" s="18"/>
    </row>
    <row r="103" spans="2:6">
      <c r="B103" s="126">
        <v>67</v>
      </c>
      <c r="C103" s="18" t="s">
        <v>1131</v>
      </c>
      <c r="D103" s="158">
        <v>0</v>
      </c>
      <c r="E103" s="167">
        <v>0</v>
      </c>
      <c r="F103" s="18"/>
    </row>
    <row r="104" spans="2:6" ht="20.399999999999999">
      <c r="B104" s="126" t="s">
        <v>690</v>
      </c>
      <c r="C104" s="116" t="s">
        <v>1132</v>
      </c>
      <c r="D104" s="158">
        <v>1.4999999999999999E-2</v>
      </c>
      <c r="E104" s="113">
        <v>1.4999999999999999E-2</v>
      </c>
      <c r="F104" s="18"/>
    </row>
    <row r="105" spans="2:6" ht="20.399999999999999">
      <c r="B105" s="126" t="s">
        <v>691</v>
      </c>
      <c r="C105" s="116" t="s">
        <v>1133</v>
      </c>
      <c r="D105" s="158">
        <v>3.0700000000000002E-2</v>
      </c>
      <c r="E105" s="113">
        <v>7.5700000000000003E-2</v>
      </c>
      <c r="F105" s="18"/>
    </row>
    <row r="106" spans="2:6" ht="20.399999999999999">
      <c r="B106" s="153">
        <v>68</v>
      </c>
      <c r="C106" s="160" t="s">
        <v>692</v>
      </c>
      <c r="D106" s="159">
        <v>9.5399999999999999E-2</v>
      </c>
      <c r="E106" s="181">
        <v>9.1200000000000003E-2</v>
      </c>
      <c r="F106" s="18"/>
    </row>
    <row r="107" spans="2:6">
      <c r="B107" s="365" t="s">
        <v>1134</v>
      </c>
      <c r="C107" s="365"/>
      <c r="D107" s="365"/>
      <c r="E107" s="365"/>
      <c r="F107" s="365"/>
    </row>
    <row r="108" spans="2:6">
      <c r="B108" s="126">
        <v>69</v>
      </c>
      <c r="C108" s="145" t="s">
        <v>1033</v>
      </c>
      <c r="D108" s="199">
        <v>0</v>
      </c>
      <c r="E108" s="199">
        <v>0</v>
      </c>
      <c r="F108" s="18"/>
    </row>
    <row r="109" spans="2:6">
      <c r="B109" s="126">
        <v>70</v>
      </c>
      <c r="C109" s="145" t="s">
        <v>1033</v>
      </c>
      <c r="D109" s="199">
        <v>0</v>
      </c>
      <c r="E109" s="199">
        <v>0</v>
      </c>
      <c r="F109" s="18"/>
    </row>
    <row r="110" spans="2:6">
      <c r="B110" s="126">
        <v>71</v>
      </c>
      <c r="C110" s="145" t="s">
        <v>1033</v>
      </c>
      <c r="D110" s="199">
        <v>0</v>
      </c>
      <c r="E110" s="199">
        <v>0</v>
      </c>
      <c r="F110" s="18"/>
    </row>
    <row r="111" spans="2:6">
      <c r="B111" s="365" t="s">
        <v>1135</v>
      </c>
      <c r="C111" s="365"/>
      <c r="D111" s="365"/>
      <c r="E111" s="365"/>
      <c r="F111" s="365"/>
    </row>
    <row r="112" spans="2:6" ht="30.6">
      <c r="B112" s="126">
        <v>72</v>
      </c>
      <c r="C112" s="18" t="s">
        <v>1136</v>
      </c>
      <c r="D112" s="166">
        <v>0</v>
      </c>
      <c r="E112" s="166">
        <v>0</v>
      </c>
      <c r="F112" s="14"/>
    </row>
    <row r="113" spans="2:6" ht="30.6">
      <c r="B113" s="126">
        <v>73</v>
      </c>
      <c r="C113" s="116" t="s">
        <v>1137</v>
      </c>
      <c r="D113" s="166">
        <v>0</v>
      </c>
      <c r="E113" s="166">
        <v>0</v>
      </c>
      <c r="F113" s="221"/>
    </row>
    <row r="114" spans="2:6" ht="14.4">
      <c r="B114" s="126">
        <v>74</v>
      </c>
      <c r="C114" s="116" t="s">
        <v>1033</v>
      </c>
      <c r="D114" s="166">
        <v>0</v>
      </c>
      <c r="E114" s="166">
        <v>0</v>
      </c>
      <c r="F114" s="221"/>
    </row>
    <row r="115" spans="2:6" ht="30.6">
      <c r="B115" s="126">
        <v>75</v>
      </c>
      <c r="C115" s="116" t="s">
        <v>1138</v>
      </c>
      <c r="D115" s="166">
        <v>86324374</v>
      </c>
      <c r="E115" s="143">
        <v>98634665</v>
      </c>
      <c r="F115" s="221"/>
    </row>
    <row r="116" spans="2:6">
      <c r="B116" s="365" t="s">
        <v>1139</v>
      </c>
      <c r="C116" s="365"/>
      <c r="D116" s="365"/>
      <c r="E116" s="365"/>
      <c r="F116" s="365"/>
    </row>
    <row r="117" spans="2:6" ht="20.399999999999999">
      <c r="B117" s="126">
        <v>76</v>
      </c>
      <c r="C117" s="116" t="s">
        <v>1140</v>
      </c>
      <c r="D117" s="199">
        <v>0</v>
      </c>
      <c r="E117" s="199">
        <v>0</v>
      </c>
      <c r="F117" s="18"/>
    </row>
    <row r="118" spans="2:6" ht="20.399999999999999">
      <c r="B118" s="126">
        <v>77</v>
      </c>
      <c r="C118" s="116" t="s">
        <v>1141</v>
      </c>
      <c r="D118" s="199">
        <v>0</v>
      </c>
      <c r="E118" s="199">
        <v>0</v>
      </c>
      <c r="F118" s="18"/>
    </row>
    <row r="119" spans="2:6" ht="30.6">
      <c r="B119" s="126">
        <v>78</v>
      </c>
      <c r="C119" s="116" t="s">
        <v>1142</v>
      </c>
      <c r="D119" s="199">
        <v>0</v>
      </c>
      <c r="E119" s="199">
        <v>0</v>
      </c>
      <c r="F119" s="18"/>
    </row>
    <row r="120" spans="2:6" ht="20.399999999999999">
      <c r="B120" s="126">
        <v>79</v>
      </c>
      <c r="C120" s="116" t="s">
        <v>1143</v>
      </c>
      <c r="D120" s="199">
        <v>0</v>
      </c>
      <c r="E120" s="199">
        <v>0</v>
      </c>
      <c r="F120" s="18"/>
    </row>
    <row r="121" spans="2:6">
      <c r="B121" s="365" t="s">
        <v>1144</v>
      </c>
      <c r="C121" s="365"/>
      <c r="D121" s="365"/>
      <c r="E121" s="365"/>
      <c r="F121" s="365"/>
    </row>
    <row r="122" spans="2:6" ht="20.399999999999999">
      <c r="B122" s="126">
        <v>80</v>
      </c>
      <c r="C122" s="116" t="s">
        <v>1145</v>
      </c>
      <c r="D122" s="199">
        <v>0</v>
      </c>
      <c r="E122" s="199">
        <v>0</v>
      </c>
      <c r="F122" s="18"/>
    </row>
    <row r="123" spans="2:6" ht="20.399999999999999">
      <c r="B123" s="126">
        <v>81</v>
      </c>
      <c r="C123" s="116" t="s">
        <v>1146</v>
      </c>
      <c r="D123" s="199">
        <v>0</v>
      </c>
      <c r="E123" s="199">
        <v>0</v>
      </c>
      <c r="F123" s="234"/>
    </row>
    <row r="124" spans="2:6" ht="20.399999999999999">
      <c r="B124" s="126">
        <v>82</v>
      </c>
      <c r="C124" s="116" t="s">
        <v>1147</v>
      </c>
      <c r="D124" s="199">
        <v>0</v>
      </c>
      <c r="E124" s="199">
        <v>0</v>
      </c>
      <c r="F124" s="18"/>
    </row>
    <row r="125" spans="2:6" ht="20.399999999999999">
      <c r="B125" s="126">
        <v>83</v>
      </c>
      <c r="C125" s="116" t="s">
        <v>1148</v>
      </c>
      <c r="D125" s="199">
        <v>0</v>
      </c>
      <c r="E125" s="199">
        <v>0</v>
      </c>
      <c r="F125" s="18"/>
    </row>
    <row r="126" spans="2:6" ht="20.399999999999999">
      <c r="B126" s="126">
        <v>84</v>
      </c>
      <c r="C126" s="116" t="s">
        <v>1149</v>
      </c>
      <c r="D126" s="199">
        <v>0</v>
      </c>
      <c r="E126" s="199">
        <v>0</v>
      </c>
      <c r="F126" s="18"/>
    </row>
    <row r="127" spans="2:6" ht="20.399999999999999">
      <c r="B127" s="126">
        <v>85</v>
      </c>
      <c r="C127" s="116" t="s">
        <v>1150</v>
      </c>
      <c r="D127" s="199">
        <v>0</v>
      </c>
      <c r="E127" s="199">
        <v>0</v>
      </c>
      <c r="F127" s="18"/>
    </row>
  </sheetData>
  <mergeCells count="12">
    <mergeCell ref="B121:F121"/>
    <mergeCell ref="B8:F8"/>
    <mergeCell ref="B83:F83"/>
    <mergeCell ref="B96:F96"/>
    <mergeCell ref="B107:F107"/>
    <mergeCell ref="B111:F111"/>
    <mergeCell ref="B116:F116"/>
    <mergeCell ref="B10:F10"/>
    <mergeCell ref="B22:F22"/>
    <mergeCell ref="B53:F53"/>
    <mergeCell ref="B63:F63"/>
    <mergeCell ref="B74:F74"/>
  </mergeCells>
  <hyperlinks>
    <hyperlink ref="A1" location="Cuprins!A1" display="Content" xr:uid="{00000000-0004-0000-08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generalbusiness" value=""/>
</sisl>
</file>

<file path=customXml/itemProps1.xml><?xml version="1.0" encoding="utf-8"?>
<ds:datastoreItem xmlns:ds="http://schemas.openxmlformats.org/officeDocument/2006/customXml" ds:itemID="{92DE7E97-8F0C-4F5F-8D1A-1602CA486770}">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7</vt:i4>
      </vt:variant>
      <vt:variant>
        <vt:lpstr>Named Ranges</vt:lpstr>
      </vt:variant>
      <vt:variant>
        <vt:i4>3</vt:i4>
      </vt:variant>
    </vt:vector>
  </HeadingPairs>
  <TitlesOfParts>
    <vt:vector size="60" baseType="lpstr">
      <vt:lpstr>Cuprins</vt:lpstr>
      <vt:lpstr>Cuprins-Q2</vt:lpstr>
      <vt:lpstr>UE LI1</vt:lpstr>
      <vt:lpstr>UE LI2</vt:lpstr>
      <vt:lpstr>UE LI3</vt:lpstr>
      <vt:lpstr>PV1</vt:lpstr>
      <vt:lpstr>Cap. Instr. - Caracteristici</vt:lpstr>
      <vt:lpstr>Termeni si conditii</vt:lpstr>
      <vt:lpstr>Structura capital</vt:lpstr>
      <vt:lpstr>Reconciliere capital</vt:lpstr>
      <vt:lpstr>KM1</vt:lpstr>
      <vt:lpstr>UE OV1</vt:lpstr>
      <vt:lpstr>Amortizoare capital</vt:lpstr>
      <vt:lpstr>CCYB</vt:lpstr>
      <vt:lpstr>UE CQ1</vt:lpstr>
      <vt:lpstr>UE CQ3</vt:lpstr>
      <vt:lpstr>UE CQ4</vt:lpstr>
      <vt:lpstr>UE CQ5</vt:lpstr>
      <vt:lpstr>UE CQ7</vt:lpstr>
      <vt:lpstr>Indicatori macro</vt:lpstr>
      <vt:lpstr>UE CR1</vt:lpstr>
      <vt:lpstr>UE CR1-A</vt:lpstr>
      <vt:lpstr>UE CR3</vt:lpstr>
      <vt:lpstr>UE CR4</vt:lpstr>
      <vt:lpstr>UE CR5</vt:lpstr>
      <vt:lpstr>CRM-SA</vt:lpstr>
      <vt:lpstr>UE CCR1</vt:lpstr>
      <vt:lpstr>UE CVA2</vt:lpstr>
      <vt:lpstr>UE CCR3</vt:lpstr>
      <vt:lpstr>UE CCR5</vt:lpstr>
      <vt:lpstr>RAF</vt:lpstr>
      <vt:lpstr>VaR IRRBB</vt:lpstr>
      <vt:lpstr>IRRBB1</vt:lpstr>
      <vt:lpstr>UE MR1</vt:lpstr>
      <vt:lpstr>UE SEC1</vt:lpstr>
      <vt:lpstr>UE SEC3</vt:lpstr>
      <vt:lpstr>UE SEC5</vt:lpstr>
      <vt:lpstr>UE OR1</vt:lpstr>
      <vt:lpstr>UE OR2</vt:lpstr>
      <vt:lpstr>UE OR3</vt:lpstr>
      <vt:lpstr>LRSum</vt:lpstr>
      <vt:lpstr>LRcom</vt:lpstr>
      <vt:lpstr>LR SPL</vt:lpstr>
      <vt:lpstr>Monitorizare</vt:lpstr>
      <vt:lpstr>LIQ1</vt:lpstr>
      <vt:lpstr>LIQ2</vt:lpstr>
      <vt:lpstr>Active grevate</vt:lpstr>
      <vt:lpstr>Detineri</vt:lpstr>
      <vt:lpstr>REM1</vt:lpstr>
      <vt:lpstr>REM2</vt:lpstr>
      <vt:lpstr>REM3</vt:lpstr>
      <vt:lpstr>REM5</vt:lpstr>
      <vt:lpstr>EU ILAC </vt:lpstr>
      <vt:lpstr>EU TLAC 2</vt:lpstr>
      <vt:lpstr>Art 16 Reg BNR 5_2013</vt:lpstr>
      <vt:lpstr>Modelul1</vt:lpstr>
      <vt:lpstr>Modelul2</vt:lpstr>
      <vt:lpstr>'Cuprins-Q2'!Print_Area</vt:lpstr>
      <vt:lpstr>Cuprins!Print_Titles</vt:lpstr>
      <vt:lpstr>'Cuprins-Q2'!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reea</dc:creator>
  <cp:keywords>Internal Use Only</cp:keywords>
  <cp:lastModifiedBy>COJOCARU Elena-Consuela (UniCredit Bank - RO)</cp:lastModifiedBy>
  <cp:lastPrinted>2019-12-24T12:27:42Z</cp:lastPrinted>
  <dcterms:created xsi:type="dcterms:W3CDTF">2018-01-15T19:49:47Z</dcterms:created>
  <dcterms:modified xsi:type="dcterms:W3CDTF">2026-06-11T15:48: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12c97c30-218f-473f-a929-e48563ac1834</vt:lpwstr>
  </property>
  <property fmtid="{D5CDD505-2E9C-101B-9397-08002B2CF9AE}" pid="3" name="docIndexRef">
    <vt:lpwstr>fef888c7-b30a-43cd-ab20-69122a17138c</vt:lpwstr>
  </property>
  <property fmtid="{D5CDD505-2E9C-101B-9397-08002B2CF9AE}" pid="4" name="bjSaver">
    <vt:lpwstr>E2fvAsNaH2s0glVBLP0Eky2xdkb5TD5D</vt:lpwstr>
  </property>
  <property fmtid="{D5CDD505-2E9C-101B-9397-08002B2CF9AE}" pid="5" name="bjCentreFooterLabel-first">
    <vt:lpwstr>&amp;"Arial,Regular"&amp;09&amp;K000000 UniCredit Bank Internal Use Only</vt:lpwstr>
  </property>
  <property fmtid="{D5CDD505-2E9C-101B-9397-08002B2CF9AE}" pid="6" name="bjLeftFooterLabel-even">
    <vt:lpwstr>&amp;"Arial,Regular"&amp;09&amp;K000000 UniCredit Bank Internal Use Only</vt:lpwstr>
  </property>
  <property fmtid="{D5CDD505-2E9C-101B-9397-08002B2CF9AE}" pid="7" name="bjCentreFooterLabel-even">
    <vt:lpwstr>&amp;"Arial,Regular"&amp;09&amp;K000000 UniCredit Bank Internal Use Only</vt:lpwstr>
  </property>
  <property fmtid="{D5CDD505-2E9C-101B-9397-08002B2CF9AE}" pid="8" name="bjLeftFooterLabel">
    <vt:lpwstr>&amp;"Arial,Regular"&amp;09&amp;K000000 UniCredit Bank Internal Use Only</vt:lpwstr>
  </property>
  <property fmtid="{D5CDD505-2E9C-101B-9397-08002B2CF9AE}" pid="9" name="bjCentreFooterLabel">
    <vt:lpwstr>&amp;"Arial,Regular"&amp;09&amp;K000000 UniCredit Bank Internal Use Only</vt:lpwstr>
  </property>
  <property fmtid="{D5CDD505-2E9C-101B-9397-08002B2CF9AE}" pid="10" name="bjDocumentSecurityLabel">
    <vt:lpwstr>Internal Use Only</vt:lpwstr>
  </property>
  <property fmtid="{D5CDD505-2E9C-101B-9397-08002B2CF9AE}" pid="11" name="UniCreditClassification">
    <vt:lpwstr>Internal Use Only</vt:lpwstr>
  </property>
  <property fmtid="{D5CDD505-2E9C-101B-9397-08002B2CF9AE}" pid="12"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13" name="bjDocumentLabelXML-0">
    <vt:lpwstr>ames.com/2008/01/sie/internal/label"&gt;&lt;element uid="id_classification_generalbusiness" value="" /&gt;&lt;/sisl&gt;</vt:lpwstr>
  </property>
  <property fmtid="{D5CDD505-2E9C-101B-9397-08002B2CF9AE}" pid="14" name="MSIP_Label_29db9e61-aac5-4f6e-805d-ceb8cb9983a1_Enabled">
    <vt:lpwstr>true</vt:lpwstr>
  </property>
  <property fmtid="{D5CDD505-2E9C-101B-9397-08002B2CF9AE}" pid="15" name="MSIP_Label_29db9e61-aac5-4f6e-805d-ceb8cb9983a1_SetDate">
    <vt:lpwstr>2025-04-30T09:28:36Z</vt:lpwstr>
  </property>
  <property fmtid="{D5CDD505-2E9C-101B-9397-08002B2CF9AE}" pid="16" name="MSIP_Label_29db9e61-aac5-4f6e-805d-ceb8cb9983a1_Method">
    <vt:lpwstr>Standard</vt:lpwstr>
  </property>
  <property fmtid="{D5CDD505-2E9C-101B-9397-08002B2CF9AE}" pid="17" name="MSIP_Label_29db9e61-aac5-4f6e-805d-ceb8cb9983a1_Name">
    <vt:lpwstr>UniCredit - Internal Use Only - no visual markings</vt:lpwstr>
  </property>
  <property fmtid="{D5CDD505-2E9C-101B-9397-08002B2CF9AE}" pid="18" name="MSIP_Label_29db9e61-aac5-4f6e-805d-ceb8cb9983a1_SiteId">
    <vt:lpwstr>2cc49ce9-66a1-41ac-a96b-bdc54247696a</vt:lpwstr>
  </property>
  <property fmtid="{D5CDD505-2E9C-101B-9397-08002B2CF9AE}" pid="19" name="MSIP_Label_29db9e61-aac5-4f6e-805d-ceb8cb9983a1_ActionId">
    <vt:lpwstr>6cd31aa1-9595-4dfd-aa9f-1b114e70aa32</vt:lpwstr>
  </property>
  <property fmtid="{D5CDD505-2E9C-101B-9397-08002B2CF9AE}" pid="20" name="MSIP_Label_29db9e61-aac5-4f6e-805d-ceb8cb9983a1_ContentBits">
    <vt:lpwstr>0</vt:lpwstr>
  </property>
</Properties>
</file>